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out Economic Debt/Links Removed/Website Version/"/>
    </mc:Choice>
  </mc:AlternateContent>
  <xr:revisionPtr revIDLastSave="2651" documentId="101_{2C4FA5B3-5363-4C4E-A059-FD36386C2B72}" xr6:coauthVersionLast="47" xr6:coauthVersionMax="47" xr10:uidLastSave="{E050705E-2865-4A3F-B596-1A107E80C1D2}"/>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5a - Financing input'!$A$4:$AK$229</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05" i="2" l="1"/>
  <c r="E205" i="2"/>
  <c r="D170" i="2"/>
  <c r="F170" i="2"/>
  <c r="E170" i="2"/>
  <c r="E158" i="2"/>
  <c r="F158" i="2"/>
  <c r="D158" i="2"/>
  <c r="D122" i="2"/>
  <c r="D131" i="2" s="1"/>
  <c r="J83" i="35"/>
  <c r="K83" i="35" s="1"/>
  <c r="J87" i="35"/>
  <c r="K87" i="35" s="1"/>
  <c r="J88" i="35"/>
  <c r="K88" i="35" s="1"/>
  <c r="J57" i="35"/>
  <c r="K57" i="35" s="1"/>
  <c r="J68" i="35"/>
  <c r="J67" i="35"/>
  <c r="K67" i="35" s="1"/>
  <c r="J66" i="35"/>
  <c r="K66" i="35" s="1"/>
  <c r="J60" i="35"/>
  <c r="K60" i="35" s="1"/>
  <c r="J59" i="35"/>
  <c r="K59" i="35" s="1"/>
  <c r="J58" i="35"/>
  <c r="K58" i="35" s="1"/>
  <c r="J52" i="35"/>
  <c r="K52" i="35" s="1"/>
  <c r="J16" i="35"/>
  <c r="G23" i="10"/>
  <c r="F23" i="10"/>
  <c r="H49" i="2"/>
  <c r="G49" i="2"/>
  <c r="D15" i="2"/>
  <c r="E15" i="4"/>
  <c r="E19" i="4" s="1"/>
  <c r="E21" i="4" s="1"/>
  <c r="H23" i="19"/>
  <c r="E22" i="35"/>
  <c r="E31" i="35" s="1"/>
  <c r="E44" i="35" s="1"/>
  <c r="E91" i="35" s="1"/>
  <c r="E103" i="35" s="1"/>
  <c r="E105" i="35" s="1"/>
  <c r="E108" i="35" s="1"/>
  <c r="E20" i="29"/>
  <c r="E102" i="4"/>
  <c r="E31" i="11"/>
  <c r="E16" i="11"/>
  <c r="F16" i="11"/>
  <c r="D16" i="11"/>
  <c r="G68" i="4"/>
  <c r="G81" i="4" s="1"/>
  <c r="G93" i="4" s="1"/>
  <c r="F68" i="4"/>
  <c r="F81" i="4" s="1"/>
  <c r="F93" i="4" s="1"/>
  <c r="E68" i="4"/>
  <c r="E56" i="4"/>
  <c r="G56" i="4"/>
  <c r="E37" i="4"/>
  <c r="E58" i="4" s="1"/>
  <c r="E60" i="4" s="1"/>
  <c r="G37" i="4"/>
  <c r="G58" i="4" s="1"/>
  <c r="G60" i="4" s="1"/>
  <c r="E58" i="5"/>
  <c r="G58" i="5"/>
  <c r="H58" i="5"/>
  <c r="D58" i="5"/>
  <c r="F44" i="5"/>
  <c r="G44" i="5"/>
  <c r="J41" i="5"/>
  <c r="E70" i="1"/>
  <c r="H70" i="1"/>
  <c r="E71" i="1"/>
  <c r="G71" i="1"/>
  <c r="K71" i="1" s="1"/>
  <c r="E72" i="1"/>
  <c r="F72" i="1"/>
  <c r="G72" i="1"/>
  <c r="H72" i="1"/>
  <c r="E73" i="1"/>
  <c r="F73" i="1"/>
  <c r="G73" i="1"/>
  <c r="D71" i="1"/>
  <c r="J19" i="5"/>
  <c r="J16" i="5"/>
  <c r="D69" i="1"/>
  <c r="F68" i="1"/>
  <c r="K68" i="1" s="1"/>
  <c r="H68" i="1"/>
  <c r="F129" i="2"/>
  <c r="G72" i="4" s="1"/>
  <c r="G84" i="4"/>
  <c r="E129" i="2"/>
  <c r="F84" i="4"/>
  <c r="D129" i="2"/>
  <c r="E72" i="4" s="1"/>
  <c r="D60" i="19"/>
  <c r="D62" i="19" s="1"/>
  <c r="E60" i="19"/>
  <c r="E62" i="19" s="1"/>
  <c r="F66" i="19"/>
  <c r="J43" i="5"/>
  <c r="H73" i="1"/>
  <c r="H69" i="1"/>
  <c r="K69" i="1" s="1"/>
  <c r="G69" i="1"/>
  <c r="F69" i="1"/>
  <c r="E49" i="2"/>
  <c r="E54" i="2" s="1"/>
  <c r="H19" i="4"/>
  <c r="I19" i="4"/>
  <c r="C9" i="28"/>
  <c r="G134" i="28"/>
  <c r="G136" i="28"/>
  <c r="M29" i="28"/>
  <c r="N29" i="28"/>
  <c r="M28" i="28"/>
  <c r="N28" i="28"/>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B5" i="35"/>
  <c r="C6" i="13" a="1"/>
  <c r="C6" i="13" s="1"/>
  <c r="J20" i="5"/>
  <c r="J67" i="5"/>
  <c r="J68" i="5"/>
  <c r="J69" i="5"/>
  <c r="J70" i="5"/>
  <c r="J66" i="5"/>
  <c r="J56" i="5"/>
  <c r="J57" i="5"/>
  <c r="J42" i="5"/>
  <c r="J21" i="5"/>
  <c r="N349" i="28"/>
  <c r="O349" i="28"/>
  <c r="P349" i="28"/>
  <c r="Q349" i="28"/>
  <c r="R349" i="28"/>
  <c r="S349" i="28"/>
  <c r="D339" i="28"/>
  <c r="E339" i="28"/>
  <c r="F339" i="28"/>
  <c r="G339" i="28"/>
  <c r="C339" i="28"/>
  <c r="N314" i="28"/>
  <c r="O314" i="28"/>
  <c r="P314" i="28"/>
  <c r="Q314" i="28"/>
  <c r="R314" i="28"/>
  <c r="S314" i="28"/>
  <c r="D314" i="28"/>
  <c r="E314" i="28"/>
  <c r="F314" i="28"/>
  <c r="G314" i="28"/>
  <c r="H314" i="28"/>
  <c r="I314" i="28"/>
  <c r="A3" i="29"/>
  <c r="D23" i="11"/>
  <c r="E80" i="1"/>
  <c r="H84" i="4"/>
  <c r="I84" i="4"/>
  <c r="G129" i="2"/>
  <c r="H129" i="2"/>
  <c r="G158" i="2"/>
  <c r="H158" i="2"/>
  <c r="H278" i="44"/>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Q19" i="43" s="1"/>
  <c r="M5" i="43"/>
  <c r="N5" i="43"/>
  <c r="O5" i="43"/>
  <c r="P5" i="43"/>
  <c r="Q5" i="43"/>
  <c r="R5" i="43"/>
  <c r="S5" i="43"/>
  <c r="T5" i="43"/>
  <c r="U5" i="43"/>
  <c r="V5" i="43"/>
  <c r="A2" i="43"/>
  <c r="A1" i="43"/>
  <c r="E6" i="44"/>
  <c r="B6" i="44"/>
  <c r="F6" i="44"/>
  <c r="A7" i="44"/>
  <c r="E7" i="44"/>
  <c r="A8" i="44"/>
  <c r="F7" i="44"/>
  <c r="B7" i="44"/>
  <c r="E8" i="44"/>
  <c r="F8" i="44"/>
  <c r="B8" i="44"/>
  <c r="A9" i="44"/>
  <c r="F9" i="44"/>
  <c r="B9" i="44"/>
  <c r="A10" i="44"/>
  <c r="E9" i="44"/>
  <c r="E10" i="44"/>
  <c r="F10" i="44"/>
  <c r="B10" i="44"/>
  <c r="A11" i="44"/>
  <c r="F11" i="44"/>
  <c r="E11" i="44"/>
  <c r="B11" i="44"/>
  <c r="A12" i="44"/>
  <c r="A13" i="44"/>
  <c r="F12" i="44"/>
  <c r="E12" i="44"/>
  <c r="B12" i="44"/>
  <c r="A14" i="44"/>
  <c r="F13" i="44"/>
  <c r="E13" i="44"/>
  <c r="B13" i="44"/>
  <c r="E14" i="44"/>
  <c r="B14" i="44"/>
  <c r="A15" i="44"/>
  <c r="F14" i="44"/>
  <c r="B15" i="44"/>
  <c r="A16" i="44"/>
  <c r="F15" i="44"/>
  <c r="E15" i="44"/>
  <c r="E16" i="44"/>
  <c r="A17" i="44"/>
  <c r="F16" i="44"/>
  <c r="B16" i="44"/>
  <c r="F17" i="44"/>
  <c r="B17" i="44"/>
  <c r="E17" i="44"/>
  <c r="A18" i="44"/>
  <c r="E18" i="44"/>
  <c r="F18" i="44"/>
  <c r="B18" i="44"/>
  <c r="A19" i="44"/>
  <c r="F19" i="44"/>
  <c r="A20" i="44"/>
  <c r="E19" i="44"/>
  <c r="B19" i="44"/>
  <c r="A21" i="44"/>
  <c r="F20" i="44"/>
  <c r="E20" i="44"/>
  <c r="B20" i="44"/>
  <c r="A22" i="44"/>
  <c r="E21" i="44"/>
  <c r="B21" i="44"/>
  <c r="F21" i="44"/>
  <c r="F22" i="44"/>
  <c r="E22" i="44"/>
  <c r="B22" i="44"/>
  <c r="A23" i="44"/>
  <c r="B23" i="44"/>
  <c r="A24" i="44"/>
  <c r="F23" i="44"/>
  <c r="E23" i="44"/>
  <c r="E24" i="44"/>
  <c r="B24" i="44"/>
  <c r="A25" i="44"/>
  <c r="F24" i="44"/>
  <c r="F25" i="44"/>
  <c r="B25" i="44"/>
  <c r="E25" i="44"/>
  <c r="A26" i="44"/>
  <c r="E26" i="44"/>
  <c r="A27" i="44"/>
  <c r="F26" i="44"/>
  <c r="B26" i="44"/>
  <c r="F27" i="44"/>
  <c r="A28" i="44"/>
  <c r="E27" i="44"/>
  <c r="B27" i="44"/>
  <c r="E28" i="44"/>
  <c r="B28" i="44"/>
  <c r="A29" i="44"/>
  <c r="F28" i="44"/>
  <c r="A30" i="44"/>
  <c r="F29" i="44"/>
  <c r="E29" i="44"/>
  <c r="B29" i="44"/>
  <c r="A31" i="44"/>
  <c r="F30" i="44"/>
  <c r="E30" i="44"/>
  <c r="B30" i="44"/>
  <c r="B31" i="44"/>
  <c r="A32" i="44"/>
  <c r="F31" i="44"/>
  <c r="E31" i="44"/>
  <c r="E32" i="44"/>
  <c r="F32" i="44"/>
  <c r="B32" i="44"/>
  <c r="A33" i="44"/>
  <c r="F33" i="44"/>
  <c r="B33" i="44"/>
  <c r="A34" i="44"/>
  <c r="E33" i="44"/>
  <c r="A35" i="44"/>
  <c r="E34" i="44"/>
  <c r="F34" i="44"/>
  <c r="B34" i="44"/>
  <c r="A36" i="44"/>
  <c r="F35" i="44"/>
  <c r="E35" i="44"/>
  <c r="B35" i="44"/>
  <c r="B36" i="44"/>
  <c r="A37" i="44"/>
  <c r="F36" i="44"/>
  <c r="E36" i="44"/>
  <c r="E37" i="44"/>
  <c r="B37" i="44"/>
  <c r="F37" i="44"/>
  <c r="A38" i="44"/>
  <c r="F38" i="44"/>
  <c r="B38" i="44"/>
  <c r="A39" i="44"/>
  <c r="E38" i="44"/>
  <c r="E39" i="44"/>
  <c r="A40" i="44"/>
  <c r="F39" i="44"/>
  <c r="B39" i="44"/>
  <c r="F40" i="44"/>
  <c r="E40" i="44"/>
  <c r="B40" i="44"/>
  <c r="A41" i="44"/>
  <c r="E41" i="44"/>
  <c r="A42" i="44"/>
  <c r="F41" i="44"/>
  <c r="B41" i="44"/>
  <c r="A43" i="44"/>
  <c r="B42" i="44"/>
  <c r="F42" i="44"/>
  <c r="E42" i="44"/>
  <c r="A44" i="44"/>
  <c r="F43" i="44"/>
  <c r="E43" i="44"/>
  <c r="B43" i="44"/>
  <c r="B44" i="44"/>
  <c r="A45" i="44"/>
  <c r="F44" i="44"/>
  <c r="E44" i="44"/>
  <c r="E45" i="44"/>
  <c r="F45" i="44"/>
  <c r="B45" i="44"/>
  <c r="A46" i="44"/>
  <c r="F46" i="44"/>
  <c r="B46" i="44"/>
  <c r="A47" i="44"/>
  <c r="E46" i="44"/>
  <c r="E47" i="44"/>
  <c r="F47" i="44"/>
  <c r="B47" i="44"/>
  <c r="A48" i="44"/>
  <c r="F48" i="44"/>
  <c r="E48" i="44"/>
  <c r="A49" i="44"/>
  <c r="B48" i="44"/>
  <c r="A50" i="44"/>
  <c r="F49" i="44"/>
  <c r="E49" i="44"/>
  <c r="B49" i="44"/>
  <c r="A51" i="44"/>
  <c r="F50" i="44"/>
  <c r="E50" i="44"/>
  <c r="B50" i="44"/>
  <c r="E51" i="44"/>
  <c r="A52" i="44"/>
  <c r="F51" i="44"/>
  <c r="B51" i="44"/>
  <c r="B52" i="44"/>
  <c r="A53" i="44"/>
  <c r="F52" i="44"/>
  <c r="E52" i="44"/>
  <c r="E53" i="44"/>
  <c r="A54" i="44"/>
  <c r="F53" i="44"/>
  <c r="B53" i="44"/>
  <c r="F54" i="44"/>
  <c r="B54" i="44"/>
  <c r="E54" i="44"/>
  <c r="A55" i="44"/>
  <c r="E55" i="44"/>
  <c r="F55" i="44"/>
  <c r="B55" i="44"/>
  <c r="A56" i="44"/>
  <c r="F56" i="44"/>
  <c r="A57" i="44"/>
  <c r="E56" i="44"/>
  <c r="B56" i="44"/>
  <c r="A58" i="44"/>
  <c r="E57" i="44"/>
  <c r="B57" i="44"/>
  <c r="F57" i="44"/>
  <c r="A59" i="44"/>
  <c r="E58" i="44"/>
  <c r="F58" i="44"/>
  <c r="B58" i="44"/>
  <c r="E59" i="44"/>
  <c r="A60" i="44"/>
  <c r="F59" i="44"/>
  <c r="B59" i="44"/>
  <c r="B60" i="44"/>
  <c r="A61" i="44"/>
  <c r="F60" i="44"/>
  <c r="E60" i="44"/>
  <c r="E61" i="44"/>
  <c r="B61" i="44"/>
  <c r="A62" i="44"/>
  <c r="F61" i="44"/>
  <c r="F62" i="44"/>
  <c r="B62" i="44"/>
  <c r="E62" i="44"/>
  <c r="A63" i="44"/>
  <c r="E63" i="44"/>
  <c r="A64" i="44"/>
  <c r="F63" i="44"/>
  <c r="B63" i="44"/>
  <c r="F64" i="44"/>
  <c r="A65" i="44"/>
  <c r="E64" i="44"/>
  <c r="B64" i="44"/>
  <c r="E65" i="44"/>
  <c r="F65" i="44"/>
  <c r="B65" i="44"/>
  <c r="A66" i="44"/>
  <c r="A67" i="44"/>
  <c r="E66" i="44"/>
  <c r="F66" i="44"/>
  <c r="B66" i="44"/>
  <c r="A68" i="44"/>
  <c r="B67" i="44"/>
  <c r="F67" i="44"/>
  <c r="E67" i="44"/>
  <c r="B68" i="44"/>
  <c r="A69" i="44"/>
  <c r="F68" i="44"/>
  <c r="E68" i="44"/>
  <c r="E69" i="44"/>
  <c r="B69" i="44"/>
  <c r="A70" i="44"/>
  <c r="F69" i="44"/>
  <c r="F70" i="44"/>
  <c r="B70" i="44"/>
  <c r="A71" i="44"/>
  <c r="E70" i="44"/>
  <c r="E71" i="44"/>
  <c r="A72" i="44"/>
  <c r="F71" i="44"/>
  <c r="B71" i="44"/>
  <c r="F72" i="44"/>
  <c r="E72" i="44"/>
  <c r="B72" i="44"/>
  <c r="A73" i="44"/>
  <c r="E73" i="44"/>
  <c r="F73" i="44"/>
  <c r="B73" i="44"/>
  <c r="A74" i="44"/>
  <c r="A75" i="44"/>
  <c r="F74" i="44"/>
  <c r="E74" i="44"/>
  <c r="B74" i="44"/>
  <c r="A76" i="44"/>
  <c r="E75" i="44"/>
  <c r="B75" i="44"/>
  <c r="F75" i="44"/>
  <c r="B76" i="44"/>
  <c r="A77" i="44"/>
  <c r="F76" i="44"/>
  <c r="E76" i="44"/>
  <c r="E77" i="44"/>
  <c r="B77" i="44"/>
  <c r="A78" i="44"/>
  <c r="F77" i="44"/>
  <c r="F78" i="44"/>
  <c r="B78" i="44"/>
  <c r="A79" i="44"/>
  <c r="E78" i="44"/>
  <c r="E79" i="44"/>
  <c r="F79" i="44"/>
  <c r="A80" i="44"/>
  <c r="B79" i="44"/>
  <c r="F80" i="44"/>
  <c r="E80" i="44"/>
  <c r="B80" i="44"/>
  <c r="A81" i="44"/>
  <c r="A82" i="44"/>
  <c r="F81" i="44"/>
  <c r="E81" i="44"/>
  <c r="B81" i="44"/>
  <c r="A83" i="44"/>
  <c r="B82" i="44"/>
  <c r="F82" i="44"/>
  <c r="E82" i="44"/>
  <c r="E83" i="44"/>
  <c r="F83" i="44"/>
  <c r="B83" i="44"/>
  <c r="A84" i="44"/>
  <c r="B84" i="44"/>
  <c r="A85" i="44"/>
  <c r="F84" i="44"/>
  <c r="E84" i="44"/>
  <c r="E85" i="44"/>
  <c r="F85" i="44"/>
  <c r="B85" i="44"/>
  <c r="A86" i="44"/>
  <c r="F86" i="44"/>
  <c r="B86" i="44"/>
  <c r="E86" i="44"/>
  <c r="A87" i="44"/>
  <c r="E87" i="44"/>
  <c r="F87" i="44"/>
  <c r="B87" i="44"/>
  <c r="A88" i="44"/>
  <c r="F88" i="44"/>
  <c r="A89" i="44"/>
  <c r="E88" i="44"/>
  <c r="B88" i="44"/>
  <c r="A90" i="44"/>
  <c r="F89" i="44"/>
  <c r="E89" i="44"/>
  <c r="B89" i="44"/>
  <c r="A91" i="44"/>
  <c r="E90" i="44"/>
  <c r="F90" i="44"/>
  <c r="B90" i="44"/>
  <c r="E91" i="44"/>
  <c r="A92" i="44"/>
  <c r="F91" i="44"/>
  <c r="B91" i="44"/>
  <c r="B92" i="44"/>
  <c r="A93" i="44"/>
  <c r="E92" i="44"/>
  <c r="F92" i="44"/>
  <c r="E93" i="44"/>
  <c r="B93" i="44"/>
  <c r="F93" i="44"/>
  <c r="A94" i="44"/>
  <c r="F94" i="44"/>
  <c r="B94" i="44"/>
  <c r="E94" i="44"/>
  <c r="A95" i="44"/>
  <c r="E95" i="44"/>
  <c r="A96" i="44"/>
  <c r="F95" i="44"/>
  <c r="B95" i="44"/>
  <c r="F96" i="44"/>
  <c r="A97" i="44"/>
  <c r="E96" i="44"/>
  <c r="B96" i="44"/>
  <c r="E97" i="44"/>
  <c r="B97" i="44"/>
  <c r="A98" i="44"/>
  <c r="F97" i="44"/>
  <c r="A99" i="44"/>
  <c r="E98" i="44"/>
  <c r="F98" i="44"/>
  <c r="B98" i="44"/>
  <c r="A100" i="44"/>
  <c r="F99" i="44"/>
  <c r="E99" i="44"/>
  <c r="B99" i="44"/>
  <c r="B100" i="44"/>
  <c r="A101" i="44"/>
  <c r="F100" i="44"/>
  <c r="E100" i="44"/>
  <c r="E101" i="44"/>
  <c r="B101" i="44"/>
  <c r="A102" i="44"/>
  <c r="F101" i="44"/>
  <c r="F102" i="44"/>
  <c r="B102" i="44"/>
  <c r="A103" i="44"/>
  <c r="E102" i="44"/>
  <c r="E103" i="44"/>
  <c r="B103" i="44"/>
  <c r="A104" i="44"/>
  <c r="F103" i="44"/>
  <c r="F104" i="44"/>
  <c r="A105" i="44"/>
  <c r="E104" i="44"/>
  <c r="B104" i="44"/>
  <c r="B105" i="44"/>
  <c r="F105" i="44"/>
  <c r="E105" i="44"/>
  <c r="A106" i="44"/>
  <c r="A107" i="44"/>
  <c r="F106" i="44"/>
  <c r="E106" i="44"/>
  <c r="B106" i="44"/>
  <c r="B107" i="44"/>
  <c r="A108" i="44"/>
  <c r="E107" i="44"/>
  <c r="F107" i="44"/>
  <c r="B108" i="44"/>
  <c r="A109" i="44"/>
  <c r="F108" i="44"/>
  <c r="E108" i="44"/>
  <c r="E109" i="44"/>
  <c r="F109" i="44"/>
  <c r="B109" i="44"/>
  <c r="A110" i="44"/>
  <c r="F110" i="44"/>
  <c r="B110" i="44"/>
  <c r="A111" i="44"/>
  <c r="E110" i="44"/>
  <c r="E111" i="44"/>
  <c r="A112" i="44"/>
  <c r="F111" i="44"/>
  <c r="B111" i="44"/>
  <c r="F112" i="44"/>
  <c r="B112" i="44"/>
  <c r="E112" i="44"/>
  <c r="A113" i="44"/>
  <c r="F113" i="44"/>
  <c r="E113" i="44"/>
  <c r="A114" i="44"/>
  <c r="B113" i="44"/>
  <c r="A115" i="44"/>
  <c r="B114" i="44"/>
  <c r="F114" i="44"/>
  <c r="E114" i="44"/>
  <c r="A116" i="44"/>
  <c r="F115" i="44"/>
  <c r="E115" i="44"/>
  <c r="B115" i="44"/>
  <c r="B116" i="44"/>
  <c r="A117" i="44"/>
  <c r="E116" i="44"/>
  <c r="F116" i="44"/>
  <c r="E117" i="44"/>
  <c r="A118" i="44"/>
  <c r="F117" i="44"/>
  <c r="B117" i="44"/>
  <c r="F118" i="44"/>
  <c r="B118" i="44"/>
  <c r="A119" i="44"/>
  <c r="E118" i="44"/>
  <c r="E119" i="44"/>
  <c r="B119" i="44"/>
  <c r="F119" i="44"/>
  <c r="A120" i="44"/>
  <c r="F120" i="44"/>
  <c r="E120" i="44"/>
  <c r="A121" i="44"/>
  <c r="B120" i="44"/>
  <c r="B121" i="44"/>
  <c r="A122" i="44"/>
  <c r="F121" i="44"/>
  <c r="E121" i="44"/>
  <c r="A123" i="44"/>
  <c r="F122" i="44"/>
  <c r="E122" i="44"/>
  <c r="B122" i="44"/>
  <c r="B123" i="44"/>
  <c r="F123" i="44"/>
  <c r="E123" i="44"/>
  <c r="A124" i="44"/>
  <c r="B124" i="44"/>
  <c r="A125" i="44"/>
  <c r="F124" i="44"/>
  <c r="E124" i="44"/>
  <c r="E125" i="44"/>
  <c r="A126" i="44"/>
  <c r="F125" i="44"/>
  <c r="B125" i="44"/>
  <c r="F126" i="44"/>
  <c r="B126" i="44"/>
  <c r="E126" i="44"/>
  <c r="A127" i="44"/>
  <c r="E127" i="44"/>
  <c r="F127" i="44"/>
  <c r="A128" i="44"/>
  <c r="B127" i="44"/>
  <c r="F128" i="44"/>
  <c r="B128" i="44"/>
  <c r="A129" i="44"/>
  <c r="E128" i="44"/>
  <c r="A130" i="44"/>
  <c r="F129" i="44"/>
  <c r="E129" i="44"/>
  <c r="B129" i="44"/>
  <c r="A131" i="44"/>
  <c r="B130" i="44"/>
  <c r="F130" i="44"/>
  <c r="E130" i="44"/>
  <c r="F131" i="44"/>
  <c r="E131" i="44"/>
  <c r="A132" i="44"/>
  <c r="B131" i="44"/>
  <c r="B132" i="44"/>
  <c r="A133" i="44"/>
  <c r="E132" i="44"/>
  <c r="F132" i="44"/>
  <c r="E133" i="44"/>
  <c r="F133" i="44"/>
  <c r="B133" i="44"/>
  <c r="A134" i="44"/>
  <c r="F134" i="44"/>
  <c r="B134" i="44"/>
  <c r="E134" i="44"/>
  <c r="A135" i="44"/>
  <c r="E135" i="44"/>
  <c r="B135" i="44"/>
  <c r="A136" i="44"/>
  <c r="F135" i="44"/>
  <c r="F136" i="44"/>
  <c r="A137" i="44"/>
  <c r="E136" i="44"/>
  <c r="B136" i="44"/>
  <c r="B137" i="44"/>
  <c r="F137" i="44"/>
  <c r="E137" i="44"/>
  <c r="A138" i="44"/>
  <c r="A139" i="44"/>
  <c r="F138" i="44"/>
  <c r="E138" i="44"/>
  <c r="B138" i="44"/>
  <c r="B139" i="44"/>
  <c r="A140" i="44"/>
  <c r="F139" i="44"/>
  <c r="E139" i="44"/>
  <c r="B140" i="44"/>
  <c r="A141" i="44"/>
  <c r="F140" i="44"/>
  <c r="E140" i="44"/>
  <c r="E141" i="44"/>
  <c r="F141" i="44"/>
  <c r="B141" i="44"/>
  <c r="A142" i="44"/>
  <c r="F142" i="44"/>
  <c r="B142" i="44"/>
  <c r="A143" i="44"/>
  <c r="E142" i="44"/>
  <c r="E143" i="44"/>
  <c r="A144" i="44"/>
  <c r="F143" i="44"/>
  <c r="B143" i="44"/>
  <c r="F144" i="44"/>
  <c r="B144" i="44"/>
  <c r="E144" i="44"/>
  <c r="A145" i="44"/>
  <c r="F145" i="44"/>
  <c r="E145" i="44"/>
  <c r="A146" i="44"/>
  <c r="B145" i="44"/>
  <c r="A147" i="44"/>
  <c r="B146" i="44"/>
  <c r="F146" i="44"/>
  <c r="E146" i="44"/>
  <c r="A148" i="44"/>
  <c r="F147" i="44"/>
  <c r="E147" i="44"/>
  <c r="B147" i="44"/>
  <c r="B148" i="44"/>
  <c r="A149" i="44"/>
  <c r="E148" i="44"/>
  <c r="F148" i="44"/>
  <c r="E149" i="44"/>
  <c r="A150" i="44"/>
  <c r="F149" i="44"/>
  <c r="B149" i="44"/>
  <c r="F150" i="44"/>
  <c r="B150" i="44"/>
  <c r="A151" i="44"/>
  <c r="E150" i="44"/>
  <c r="E151" i="44"/>
  <c r="B151" i="44"/>
  <c r="F151" i="44"/>
  <c r="A152" i="44"/>
  <c r="F152" i="44"/>
  <c r="E152" i="44"/>
  <c r="A153" i="44"/>
  <c r="B152" i="44"/>
  <c r="B153" i="44"/>
  <c r="A154" i="44"/>
  <c r="E153" i="44"/>
  <c r="F153" i="44"/>
  <c r="A155" i="44"/>
  <c r="F154" i="44"/>
  <c r="E154" i="44"/>
  <c r="B154" i="44"/>
  <c r="B155" i="44"/>
  <c r="F155" i="44"/>
  <c r="E155" i="44"/>
  <c r="A156" i="44"/>
  <c r="B156" i="44"/>
  <c r="A157" i="44"/>
  <c r="F156" i="44"/>
  <c r="E156" i="44"/>
  <c r="E157" i="44"/>
  <c r="A158" i="44"/>
  <c r="F157" i="44"/>
  <c r="B157" i="44"/>
  <c r="F158" i="44"/>
  <c r="B158" i="44"/>
  <c r="E158" i="44"/>
  <c r="A159" i="44"/>
  <c r="E159" i="44"/>
  <c r="F159" i="44"/>
  <c r="A160" i="44"/>
  <c r="B159" i="44"/>
  <c r="F160" i="44"/>
  <c r="B160" i="44"/>
  <c r="A161" i="44"/>
  <c r="E160" i="44"/>
  <c r="A162" i="44"/>
  <c r="F161" i="44"/>
  <c r="E161" i="44"/>
  <c r="B161" i="44"/>
  <c r="A163" i="44"/>
  <c r="B162" i="44"/>
  <c r="F162" i="44"/>
  <c r="E162" i="44"/>
  <c r="F163" i="44"/>
  <c r="E163" i="44"/>
  <c r="A164" i="44"/>
  <c r="B163" i="44"/>
  <c r="B164" i="44"/>
  <c r="A165" i="44"/>
  <c r="E164" i="44"/>
  <c r="F164" i="44"/>
  <c r="E165" i="44"/>
  <c r="F165" i="44"/>
  <c r="B165" i="44"/>
  <c r="A166" i="44"/>
  <c r="F166" i="44"/>
  <c r="B166" i="44"/>
  <c r="E166" i="44"/>
  <c r="A167" i="44"/>
  <c r="E167" i="44"/>
  <c r="B167" i="44"/>
  <c r="A168" i="44"/>
  <c r="F167" i="44"/>
  <c r="F168" i="44"/>
  <c r="A169" i="44"/>
  <c r="E168" i="44"/>
  <c r="B168" i="44"/>
  <c r="B169" i="44"/>
  <c r="F169" i="44"/>
  <c r="E169" i="44"/>
  <c r="A170" i="44"/>
  <c r="A171" i="44"/>
  <c r="F170" i="44"/>
  <c r="E170" i="44"/>
  <c r="B170" i="44"/>
  <c r="B171" i="44"/>
  <c r="A172" i="44"/>
  <c r="F171" i="44"/>
  <c r="E171" i="44"/>
  <c r="B172" i="44"/>
  <c r="A173" i="44"/>
  <c r="F172" i="44"/>
  <c r="E172" i="44"/>
  <c r="E173" i="44"/>
  <c r="F173" i="44"/>
  <c r="B173" i="44"/>
  <c r="A174" i="44"/>
  <c r="F174" i="44"/>
  <c r="B174" i="44"/>
  <c r="A175" i="44"/>
  <c r="E174" i="44"/>
  <c r="E175" i="44"/>
  <c r="A176" i="44"/>
  <c r="F175" i="44"/>
  <c r="B175" i="44"/>
  <c r="F176" i="44"/>
  <c r="B176" i="44"/>
  <c r="E176" i="44"/>
  <c r="A177" i="44"/>
  <c r="F177" i="44"/>
  <c r="E177" i="44"/>
  <c r="A178" i="44"/>
  <c r="B177" i="44"/>
  <c r="A179" i="44"/>
  <c r="B178" i="44"/>
  <c r="F178" i="44"/>
  <c r="E178" i="44"/>
  <c r="A180" i="44"/>
  <c r="F179" i="44"/>
  <c r="E179" i="44"/>
  <c r="B179" i="44"/>
  <c r="B180" i="44"/>
  <c r="A181" i="44"/>
  <c r="E180" i="44"/>
  <c r="F180" i="44"/>
  <c r="E181" i="44"/>
  <c r="A182" i="44"/>
  <c r="F181" i="44"/>
  <c r="B181" i="44"/>
  <c r="F182" i="44"/>
  <c r="B182" i="44"/>
  <c r="A183" i="44"/>
  <c r="E182" i="44"/>
  <c r="E183" i="44"/>
  <c r="B183" i="44"/>
  <c r="F183" i="44"/>
  <c r="A184" i="44"/>
  <c r="F184" i="44"/>
  <c r="E184" i="44"/>
  <c r="A185" i="44"/>
  <c r="B184" i="44"/>
  <c r="B185" i="44"/>
  <c r="A186" i="44"/>
  <c r="F185" i="44"/>
  <c r="E185" i="44"/>
  <c r="A187" i="44"/>
  <c r="F186" i="44"/>
  <c r="E186" i="44"/>
  <c r="B186" i="44"/>
  <c r="B187" i="44"/>
  <c r="F187" i="44"/>
  <c r="E187" i="44"/>
  <c r="A188" i="44"/>
  <c r="B188" i="44"/>
  <c r="A189" i="44"/>
  <c r="F188" i="44"/>
  <c r="E188" i="44"/>
  <c r="E189" i="44"/>
  <c r="A190" i="44"/>
  <c r="F189" i="44"/>
  <c r="B189" i="44"/>
  <c r="F190" i="44"/>
  <c r="B190" i="44"/>
  <c r="E190" i="44"/>
  <c r="A191" i="44"/>
  <c r="E191" i="44"/>
  <c r="F191" i="44"/>
  <c r="A192" i="44"/>
  <c r="B191" i="44"/>
  <c r="F192" i="44"/>
  <c r="B192" i="44"/>
  <c r="A193" i="44"/>
  <c r="E192" i="44"/>
  <c r="A194" i="44"/>
  <c r="F193" i="44"/>
  <c r="E193" i="44"/>
  <c r="B193" i="44"/>
  <c r="A195" i="44"/>
  <c r="B194" i="44"/>
  <c r="F194" i="44"/>
  <c r="E194" i="44"/>
  <c r="F195" i="44"/>
  <c r="E195" i="44"/>
  <c r="A196" i="44"/>
  <c r="B195" i="44"/>
  <c r="B196" i="44"/>
  <c r="A197" i="44"/>
  <c r="E196" i="44"/>
  <c r="F196" i="44"/>
  <c r="E197" i="44"/>
  <c r="F197" i="44"/>
  <c r="B197" i="44"/>
  <c r="A198" i="44"/>
  <c r="F198" i="44"/>
  <c r="B198" i="44"/>
  <c r="E198" i="44"/>
  <c r="A199" i="44"/>
  <c r="E199" i="44"/>
  <c r="B199" i="44"/>
  <c r="A200" i="44"/>
  <c r="F199" i="44"/>
  <c r="F200" i="44"/>
  <c r="A201" i="44"/>
  <c r="E200" i="44"/>
  <c r="B200" i="44"/>
  <c r="B201" i="44"/>
  <c r="F201" i="44"/>
  <c r="E201" i="44"/>
  <c r="A202" i="44"/>
  <c r="A203" i="44"/>
  <c r="F202" i="44"/>
  <c r="E202" i="44"/>
  <c r="B202" i="44"/>
  <c r="B203" i="44"/>
  <c r="A204" i="44"/>
  <c r="F203" i="44"/>
  <c r="E203" i="44"/>
  <c r="B204" i="44"/>
  <c r="A205" i="44"/>
  <c r="F204" i="44"/>
  <c r="E204" i="44"/>
  <c r="E205" i="44"/>
  <c r="F205" i="44"/>
  <c r="B205" i="44"/>
  <c r="A206" i="44"/>
  <c r="F206" i="44"/>
  <c r="B206" i="44"/>
  <c r="A207" i="44"/>
  <c r="E206" i="44"/>
  <c r="E207" i="44"/>
  <c r="A208" i="44"/>
  <c r="F207" i="44"/>
  <c r="B207" i="44"/>
  <c r="F208" i="44"/>
  <c r="B208" i="44"/>
  <c r="A209" i="44"/>
  <c r="E208" i="44"/>
  <c r="A210" i="44"/>
  <c r="F209" i="44"/>
  <c r="E209" i="44"/>
  <c r="B209" i="44"/>
  <c r="E210" i="44"/>
  <c r="B210" i="44"/>
  <c r="A211" i="44"/>
  <c r="F210" i="44"/>
  <c r="F211" i="44"/>
  <c r="B211" i="44"/>
  <c r="E211" i="44"/>
  <c r="A212" i="44"/>
  <c r="E212" i="44"/>
  <c r="A213" i="44"/>
  <c r="B212" i="44"/>
  <c r="F212" i="44"/>
  <c r="F213" i="44"/>
  <c r="A214" i="44"/>
  <c r="E213" i="44"/>
  <c r="B213" i="44"/>
  <c r="E214" i="44"/>
  <c r="F214" i="44"/>
  <c r="A215" i="44"/>
  <c r="B214" i="44"/>
  <c r="A216" i="44"/>
  <c r="E215" i="44"/>
  <c r="F215" i="44"/>
  <c r="B215" i="44"/>
  <c r="A217" i="44"/>
  <c r="B216" i="44"/>
  <c r="F216" i="44"/>
  <c r="E216" i="44"/>
  <c r="B217" i="44"/>
  <c r="A218" i="44"/>
  <c r="F217" i="44"/>
  <c r="E217" i="44"/>
  <c r="E218" i="44"/>
  <c r="B218" i="44"/>
  <c r="F218" i="44"/>
  <c r="A219" i="44"/>
  <c r="F219" i="44"/>
  <c r="B219" i="44"/>
  <c r="A220" i="44"/>
  <c r="E219" i="44"/>
  <c r="E220" i="44"/>
  <c r="A221" i="44"/>
  <c r="F220" i="44"/>
  <c r="B220" i="44"/>
  <c r="F221" i="44"/>
  <c r="E221" i="44"/>
  <c r="B221" i="44"/>
  <c r="A222" i="44"/>
  <c r="E222" i="44"/>
  <c r="A223" i="44"/>
  <c r="F222" i="44"/>
  <c r="B222" i="44"/>
  <c r="A224" i="44"/>
  <c r="F223" i="44"/>
  <c r="E223" i="44"/>
  <c r="B223" i="44"/>
  <c r="A225" i="44"/>
  <c r="E224" i="44"/>
  <c r="B224" i="44"/>
  <c r="F224" i="44"/>
  <c r="B225" i="44"/>
  <c r="A226" i="44"/>
  <c r="F225" i="44"/>
  <c r="E225" i="44"/>
  <c r="E226" i="44"/>
  <c r="B226" i="44"/>
  <c r="A227" i="44"/>
  <c r="F226" i="44"/>
  <c r="F227" i="44"/>
  <c r="B227" i="44"/>
  <c r="A228" i="44"/>
  <c r="E227" i="44"/>
  <c r="E228" i="44"/>
  <c r="F228" i="44"/>
  <c r="B228" i="44"/>
  <c r="A229" i="44"/>
  <c r="F229" i="44"/>
  <c r="E229" i="44"/>
  <c r="A230" i="44"/>
  <c r="B229" i="44"/>
  <c r="A231" i="44"/>
  <c r="E230" i="44"/>
  <c r="B230" i="44"/>
  <c r="F230" i="44"/>
  <c r="A232" i="44"/>
  <c r="B231" i="44"/>
  <c r="F231" i="44"/>
  <c r="E231" i="44"/>
  <c r="E232" i="44"/>
  <c r="A233" i="44"/>
  <c r="F232" i="44"/>
  <c r="B232" i="44"/>
  <c r="B233" i="44"/>
  <c r="A234" i="44"/>
  <c r="F233" i="44"/>
  <c r="E233" i="44"/>
  <c r="E234" i="44"/>
  <c r="F234" i="44"/>
  <c r="A235" i="44"/>
  <c r="B234" i="44"/>
  <c r="F235" i="44"/>
  <c r="B235" i="44"/>
  <c r="E235" i="44"/>
  <c r="A236" i="44"/>
  <c r="E236" i="44"/>
  <c r="F236" i="44"/>
  <c r="B236" i="44"/>
  <c r="A237" i="44"/>
  <c r="F237" i="44"/>
  <c r="A238" i="44"/>
  <c r="B237" i="44"/>
  <c r="E237" i="44"/>
  <c r="A239" i="44"/>
  <c r="F238" i="44"/>
  <c r="E238" i="44"/>
  <c r="B238" i="44"/>
  <c r="A240" i="44"/>
  <c r="E239" i="44"/>
  <c r="F239" i="44"/>
  <c r="B239" i="44"/>
  <c r="E240" i="44"/>
  <c r="A241" i="44"/>
  <c r="F240" i="44"/>
  <c r="B240" i="44"/>
  <c r="B241" i="44"/>
  <c r="A242" i="44"/>
  <c r="E241" i="44"/>
  <c r="F241" i="44"/>
  <c r="E242" i="44"/>
  <c r="B242" i="44"/>
  <c r="A243" i="44"/>
  <c r="F242" i="44"/>
  <c r="F243" i="44"/>
  <c r="B243" i="44"/>
  <c r="E243" i="44"/>
  <c r="A244" i="44"/>
  <c r="E244" i="44"/>
  <c r="A245" i="44"/>
  <c r="F244" i="44"/>
  <c r="B244" i="44"/>
  <c r="F245" i="44"/>
  <c r="A246" i="44"/>
  <c r="E245" i="44"/>
  <c r="B245" i="44"/>
  <c r="E246" i="44"/>
  <c r="B246" i="44"/>
  <c r="A247" i="44"/>
  <c r="F246" i="44"/>
  <c r="A248" i="44"/>
  <c r="E247" i="44"/>
  <c r="F247" i="44"/>
  <c r="B247" i="44"/>
  <c r="A249" i="44"/>
  <c r="F248" i="44"/>
  <c r="E248" i="44"/>
  <c r="B248" i="44"/>
  <c r="B249" i="44"/>
  <c r="A250" i="44"/>
  <c r="F249" i="44"/>
  <c r="E249" i="44"/>
  <c r="E250" i="44"/>
  <c r="B250" i="44"/>
  <c r="A251" i="44"/>
  <c r="F250" i="44"/>
  <c r="F251" i="44"/>
  <c r="B251" i="44"/>
  <c r="A252" i="44"/>
  <c r="E251" i="44"/>
  <c r="E252" i="44"/>
  <c r="A253" i="44"/>
  <c r="F252" i="44"/>
  <c r="B252" i="44"/>
  <c r="F253" i="44"/>
  <c r="E253" i="44"/>
  <c r="B253" i="44"/>
  <c r="A254" i="44"/>
  <c r="E254" i="44"/>
  <c r="F254" i="44"/>
  <c r="B254" i="44"/>
  <c r="A255" i="44"/>
  <c r="A256" i="44"/>
  <c r="B255" i="44"/>
  <c r="E255" i="44"/>
  <c r="F255" i="44"/>
  <c r="A257" i="44"/>
  <c r="F256" i="44"/>
  <c r="E256" i="44"/>
  <c r="B256" i="44"/>
  <c r="B257" i="44"/>
  <c r="A258" i="44"/>
  <c r="F257" i="44"/>
  <c r="E257" i="44"/>
  <c r="E258" i="44"/>
  <c r="F258" i="44"/>
  <c r="B258" i="44"/>
  <c r="A259" i="44"/>
  <c r="F259" i="44"/>
  <c r="B259" i="44"/>
  <c r="A260" i="44"/>
  <c r="E259" i="44"/>
  <c r="E260" i="44"/>
  <c r="F260" i="44"/>
  <c r="A261" i="44"/>
  <c r="B260" i="44"/>
  <c r="F261" i="44"/>
  <c r="E261" i="44"/>
  <c r="B261" i="44"/>
  <c r="A262" i="44"/>
  <c r="A263" i="44"/>
  <c r="F262" i="44"/>
  <c r="E262" i="44"/>
  <c r="B262" i="44"/>
  <c r="A264" i="44"/>
  <c r="F263" i="44"/>
  <c r="E263" i="44"/>
  <c r="B263" i="44"/>
  <c r="E264" i="44"/>
  <c r="B264" i="44"/>
  <c r="F264" i="44"/>
  <c r="A265" i="44"/>
  <c r="B265" i="44"/>
  <c r="A266" i="44"/>
  <c r="F265" i="44"/>
  <c r="E265" i="44"/>
  <c r="E266" i="44"/>
  <c r="F266" i="44"/>
  <c r="A267" i="44"/>
  <c r="B266" i="44"/>
  <c r="F267" i="44"/>
  <c r="B267" i="44"/>
  <c r="E267" i="44"/>
  <c r="A268" i="44"/>
  <c r="E268" i="44"/>
  <c r="B268" i="44"/>
  <c r="F268" i="44"/>
  <c r="A269" i="44"/>
  <c r="F269" i="44"/>
  <c r="B269" i="44"/>
  <c r="A270" i="44"/>
  <c r="E269" i="44"/>
  <c r="F270" i="44"/>
  <c r="A271" i="44"/>
  <c r="B270" i="44"/>
  <c r="E270" i="44"/>
  <c r="A272" i="44"/>
  <c r="E271" i="44"/>
  <c r="B271" i="44"/>
  <c r="F271" i="44"/>
  <c r="B272" i="44"/>
  <c r="F272" i="44"/>
  <c r="E272" i="44"/>
  <c r="A273" i="44"/>
  <c r="E273" i="44"/>
  <c r="F273" i="44"/>
  <c r="B273" i="44"/>
  <c r="A274" i="44"/>
  <c r="E274" i="44"/>
  <c r="F274" i="44"/>
  <c r="A275" i="44"/>
  <c r="B274" i="44"/>
  <c r="E275" i="44"/>
  <c r="F275" i="44"/>
  <c r="B275" i="44"/>
  <c r="A276" i="44"/>
  <c r="F276" i="44"/>
  <c r="E276" i="44"/>
  <c r="B276" i="44"/>
  <c r="A277" i="44"/>
  <c r="E277" i="44"/>
  <c r="F277" i="44"/>
  <c r="A278" i="44"/>
  <c r="B277" i="44"/>
  <c r="E278" i="44"/>
  <c r="F278" i="44"/>
  <c r="B278" i="44"/>
  <c r="A279" i="44"/>
  <c r="E279" i="44"/>
  <c r="F279" i="44"/>
  <c r="A280" i="44"/>
  <c r="B279" i="44"/>
  <c r="H279" i="44"/>
  <c r="G279" i="44"/>
  <c r="F280" i="44"/>
  <c r="E280" i="44"/>
  <c r="G280" i="44"/>
  <c r="A281" i="44"/>
  <c r="H280" i="44"/>
  <c r="B280" i="44"/>
  <c r="E281" i="44"/>
  <c r="F281" i="44"/>
  <c r="B281" i="44"/>
  <c r="A282" i="44"/>
  <c r="G281" i="44"/>
  <c r="H281" i="44"/>
  <c r="E282" i="44"/>
  <c r="F282" i="44"/>
  <c r="G282" i="44"/>
  <c r="B282" i="44"/>
  <c r="H282" i="44"/>
  <c r="A283" i="44"/>
  <c r="E283" i="44"/>
  <c r="F283" i="44"/>
  <c r="H283" i="44"/>
  <c r="B283" i="44"/>
  <c r="G283" i="44"/>
  <c r="A284" i="44"/>
  <c r="F284" i="44"/>
  <c r="E284" i="44"/>
  <c r="G284" i="44"/>
  <c r="B284" i="44"/>
  <c r="A285" i="44"/>
  <c r="H284" i="44"/>
  <c r="E285" i="44"/>
  <c r="F285" i="44"/>
  <c r="H285" i="44"/>
  <c r="B285" i="44"/>
  <c r="G285" i="44"/>
  <c r="A286" i="44"/>
  <c r="E286" i="44"/>
  <c r="F286" i="44"/>
  <c r="G286" i="44"/>
  <c r="A287" i="44"/>
  <c r="H286" i="44"/>
  <c r="B286" i="44"/>
  <c r="E287" i="44"/>
  <c r="F287" i="44"/>
  <c r="A288" i="44"/>
  <c r="G287" i="44"/>
  <c r="B287" i="44"/>
  <c r="H287" i="44"/>
  <c r="F288" i="44"/>
  <c r="E288" i="44"/>
  <c r="G288" i="44"/>
  <c r="H288" i="44"/>
  <c r="A289" i="44"/>
  <c r="B288" i="44"/>
  <c r="E289" i="44"/>
  <c r="F289" i="44"/>
  <c r="B289" i="44"/>
  <c r="A290" i="44"/>
  <c r="H289" i="44"/>
  <c r="G289" i="44"/>
  <c r="E290" i="44"/>
  <c r="F290" i="44"/>
  <c r="G290" i="44"/>
  <c r="H290" i="44"/>
  <c r="B290" i="44"/>
  <c r="A291" i="44"/>
  <c r="E291" i="44"/>
  <c r="F291" i="44"/>
  <c r="H291" i="44"/>
  <c r="B291" i="44"/>
  <c r="G291" i="44"/>
  <c r="A292" i="44"/>
  <c r="F292" i="44"/>
  <c r="E292" i="44"/>
  <c r="G292" i="44"/>
  <c r="A293" i="44"/>
  <c r="H292" i="44"/>
  <c r="B292" i="44"/>
  <c r="E293" i="44"/>
  <c r="F293" i="44"/>
  <c r="B293" i="44"/>
  <c r="H293" i="44"/>
  <c r="G293" i="44"/>
  <c r="A294" i="44"/>
  <c r="E294" i="44"/>
  <c r="G294" i="44"/>
  <c r="F294" i="44"/>
  <c r="H294" i="44"/>
  <c r="B294" i="44"/>
  <c r="A295" i="44"/>
  <c r="E295" i="44"/>
  <c r="G295" i="44"/>
  <c r="F295" i="44"/>
  <c r="H295" i="44"/>
  <c r="A296" i="44"/>
  <c r="B295" i="44"/>
  <c r="F296" i="44"/>
  <c r="H296" i="44"/>
  <c r="E296" i="44"/>
  <c r="G296" i="44"/>
  <c r="A297" i="44"/>
  <c r="B296" i="44"/>
  <c r="E297" i="44"/>
  <c r="G297" i="44"/>
  <c r="F297" i="44"/>
  <c r="H297" i="44"/>
  <c r="B297" i="44"/>
  <c r="A298" i="44"/>
  <c r="E298" i="44"/>
  <c r="G298" i="44"/>
  <c r="F298" i="44"/>
  <c r="H298" i="44"/>
  <c r="A299" i="44"/>
  <c r="B298" i="44"/>
  <c r="E299" i="44"/>
  <c r="G299" i="44"/>
  <c r="F299" i="44"/>
  <c r="H299" i="44"/>
  <c r="A300" i="44"/>
  <c r="B299" i="44"/>
  <c r="F300" i="44"/>
  <c r="H300" i="44"/>
  <c r="E300" i="44"/>
  <c r="G300" i="44"/>
  <c r="A301" i="44"/>
  <c r="B300" i="44"/>
  <c r="E301" i="44"/>
  <c r="G301" i="44"/>
  <c r="F301" i="44"/>
  <c r="H301" i="44"/>
  <c r="B301" i="44"/>
  <c r="A302" i="44"/>
  <c r="E302" i="44"/>
  <c r="G302" i="44"/>
  <c r="F302" i="44"/>
  <c r="H302" i="44"/>
  <c r="A303" i="44"/>
  <c r="B302" i="44"/>
  <c r="E303" i="44"/>
  <c r="G303" i="44"/>
  <c r="F303" i="44"/>
  <c r="H303" i="44"/>
  <c r="A304" i="44"/>
  <c r="B303" i="44"/>
  <c r="F304" i="44"/>
  <c r="H304" i="44"/>
  <c r="E304" i="44"/>
  <c r="G304" i="44"/>
  <c r="A305" i="44"/>
  <c r="B304" i="44"/>
  <c r="E305" i="44"/>
  <c r="G305" i="44"/>
  <c r="F305" i="44"/>
  <c r="H305" i="44"/>
  <c r="B305" i="44"/>
  <c r="A306" i="44"/>
  <c r="E306" i="44"/>
  <c r="G306" i="44"/>
  <c r="F306" i="44"/>
  <c r="H306" i="44"/>
  <c r="B306" i="44"/>
  <c r="A307" i="44"/>
  <c r="E307" i="44"/>
  <c r="G307" i="44"/>
  <c r="F307" i="44"/>
  <c r="H307" i="44"/>
  <c r="A308" i="44"/>
  <c r="B307" i="44"/>
  <c r="F308" i="44"/>
  <c r="H308" i="44"/>
  <c r="E308" i="44"/>
  <c r="G308" i="44"/>
  <c r="A309" i="44"/>
  <c r="B308" i="44"/>
  <c r="E309" i="44"/>
  <c r="G309" i="44"/>
  <c r="F309" i="44"/>
  <c r="H309" i="44"/>
  <c r="B309" i="44"/>
  <c r="A310" i="44"/>
  <c r="E310" i="44"/>
  <c r="G310" i="44"/>
  <c r="F310" i="44"/>
  <c r="H310" i="44"/>
  <c r="B310" i="44"/>
  <c r="A311" i="44"/>
  <c r="E311" i="44"/>
  <c r="G311" i="44"/>
  <c r="F311" i="44"/>
  <c r="H311" i="44"/>
  <c r="B311" i="44"/>
  <c r="A312" i="44"/>
  <c r="F312" i="44"/>
  <c r="E312" i="44"/>
  <c r="G312" i="44"/>
  <c r="H312" i="44"/>
  <c r="B312" i="44"/>
  <c r="A313" i="44"/>
  <c r="E313" i="44"/>
  <c r="F313" i="44"/>
  <c r="H313" i="44"/>
  <c r="B313" i="44"/>
  <c r="A314" i="44"/>
  <c r="G313" i="44"/>
  <c r="E314" i="44"/>
  <c r="G314" i="44"/>
  <c r="F314" i="44"/>
  <c r="H314" i="44"/>
  <c r="B314" i="44"/>
  <c r="A315" i="44"/>
  <c r="E315" i="44"/>
  <c r="G315" i="44"/>
  <c r="F315" i="44"/>
  <c r="H315" i="44"/>
  <c r="A316" i="44"/>
  <c r="B315" i="44"/>
  <c r="F316" i="44"/>
  <c r="H316" i="44"/>
  <c r="E316" i="44"/>
  <c r="G316" i="44"/>
  <c r="A317" i="44"/>
  <c r="B316" i="44"/>
  <c r="E317" i="44"/>
  <c r="G317" i="44"/>
  <c r="F317" i="44"/>
  <c r="H317" i="44"/>
  <c r="A318" i="44"/>
  <c r="B317" i="44"/>
  <c r="E318" i="44"/>
  <c r="G318" i="44"/>
  <c r="F318" i="44"/>
  <c r="H318" i="44"/>
  <c r="B318" i="44"/>
  <c r="A319" i="44"/>
  <c r="E319" i="44"/>
  <c r="G319" i="44"/>
  <c r="F319" i="44"/>
  <c r="H319" i="44"/>
  <c r="B319" i="44"/>
  <c r="A320" i="44"/>
  <c r="F320" i="44"/>
  <c r="H320" i="44"/>
  <c r="E320" i="44"/>
  <c r="G320" i="44"/>
  <c r="B320" i="44"/>
  <c r="A321" i="44"/>
  <c r="E321" i="44"/>
  <c r="G321" i="44"/>
  <c r="F321" i="44"/>
  <c r="H321" i="44"/>
  <c r="A322" i="44"/>
  <c r="B321" i="44"/>
  <c r="E322" i="44"/>
  <c r="G322" i="44"/>
  <c r="F322" i="44"/>
  <c r="H322" i="44"/>
  <c r="A323" i="44"/>
  <c r="B322" i="44"/>
  <c r="F323" i="44"/>
  <c r="H323" i="44"/>
  <c r="E323" i="44"/>
  <c r="G323" i="44"/>
  <c r="B323" i="44"/>
  <c r="A324" i="44"/>
  <c r="F324" i="44"/>
  <c r="H324" i="44"/>
  <c r="E324" i="44"/>
  <c r="G324" i="44"/>
  <c r="A325" i="44"/>
  <c r="B324" i="44"/>
  <c r="E325" i="44"/>
  <c r="G325" i="44"/>
  <c r="F325" i="44"/>
  <c r="H325" i="44"/>
  <c r="A326" i="44"/>
  <c r="B325" i="44"/>
  <c r="E326" i="44"/>
  <c r="G326" i="44"/>
  <c r="F326" i="44"/>
  <c r="H326" i="44"/>
  <c r="B326" i="44"/>
  <c r="A327" i="44"/>
  <c r="E327" i="44"/>
  <c r="G327" i="44"/>
  <c r="F327" i="44"/>
  <c r="H327" i="44"/>
  <c r="B327" i="44"/>
  <c r="A328" i="44"/>
  <c r="F328" i="44"/>
  <c r="H328" i="44"/>
  <c r="E328" i="44"/>
  <c r="G328" i="44"/>
  <c r="A329" i="44"/>
  <c r="B328" i="44"/>
  <c r="E329" i="44"/>
  <c r="G329" i="44"/>
  <c r="F329" i="44"/>
  <c r="H329" i="44"/>
  <c r="B329" i="44"/>
  <c r="A330" i="44"/>
  <c r="E330" i="44"/>
  <c r="G330" i="44"/>
  <c r="F330" i="44"/>
  <c r="H330" i="44"/>
  <c r="B330" i="44"/>
  <c r="A331" i="44"/>
  <c r="F331" i="44"/>
  <c r="H331" i="44"/>
  <c r="E331" i="44"/>
  <c r="G331" i="44"/>
  <c r="B331" i="44"/>
  <c r="A332" i="44"/>
  <c r="F332" i="44"/>
  <c r="H332" i="44"/>
  <c r="E332" i="44"/>
  <c r="G332" i="44"/>
  <c r="A333" i="44"/>
  <c r="B332" i="44"/>
  <c r="E333" i="44"/>
  <c r="G333" i="44"/>
  <c r="F333" i="44"/>
  <c r="H333" i="44"/>
  <c r="A334" i="44"/>
  <c r="B333" i="44"/>
  <c r="E334" i="44"/>
  <c r="G334" i="44"/>
  <c r="F334" i="44"/>
  <c r="H334" i="44"/>
  <c r="B334" i="44"/>
  <c r="A335" i="44"/>
  <c r="E335" i="44"/>
  <c r="G335" i="44"/>
  <c r="F335" i="44"/>
  <c r="H335" i="44"/>
  <c r="B335" i="44"/>
  <c r="A336" i="44"/>
  <c r="F336" i="44"/>
  <c r="H336" i="44"/>
  <c r="E336" i="44"/>
  <c r="G336" i="44"/>
  <c r="B336" i="44"/>
  <c r="A337" i="44"/>
  <c r="E337" i="44"/>
  <c r="G337" i="44"/>
  <c r="F337" i="44"/>
  <c r="H337" i="44"/>
  <c r="B337" i="44"/>
  <c r="A338" i="44"/>
  <c r="E338" i="44"/>
  <c r="G338" i="44"/>
  <c r="F338" i="44"/>
  <c r="H338" i="44"/>
  <c r="A339" i="44"/>
  <c r="B338" i="44"/>
  <c r="E339" i="44"/>
  <c r="G339" i="44"/>
  <c r="F339" i="44"/>
  <c r="H339" i="44"/>
  <c r="A340" i="44"/>
  <c r="B339" i="44"/>
  <c r="F340" i="44"/>
  <c r="H340" i="44"/>
  <c r="E340" i="44"/>
  <c r="G340" i="44"/>
  <c r="A341" i="44"/>
  <c r="B340" i="44"/>
  <c r="E341" i="44"/>
  <c r="G341" i="44"/>
  <c r="F341" i="44"/>
  <c r="H341" i="44"/>
  <c r="A342" i="44"/>
  <c r="B341" i="44"/>
  <c r="E342" i="44"/>
  <c r="G342" i="44"/>
  <c r="F342" i="44"/>
  <c r="H342" i="44"/>
  <c r="B342" i="44"/>
  <c r="A343" i="44"/>
  <c r="F343" i="44"/>
  <c r="H343" i="44"/>
  <c r="E343" i="44"/>
  <c r="G343" i="44"/>
  <c r="B343" i="44"/>
  <c r="A344" i="44"/>
  <c r="F344" i="44"/>
  <c r="H344" i="44"/>
  <c r="E344" i="44"/>
  <c r="G344" i="44"/>
  <c r="A345" i="44"/>
  <c r="B344" i="44"/>
  <c r="E345" i="44"/>
  <c r="G345" i="44"/>
  <c r="F345" i="44"/>
  <c r="H345" i="44"/>
  <c r="A346" i="44"/>
  <c r="B345" i="44"/>
  <c r="E346" i="44"/>
  <c r="G346" i="44"/>
  <c r="F346" i="44"/>
  <c r="H346" i="44"/>
  <c r="B346" i="44"/>
  <c r="A347" i="44"/>
  <c r="E347" i="44"/>
  <c r="G347" i="44"/>
  <c r="F347" i="44"/>
  <c r="H347" i="44"/>
  <c r="A348" i="44"/>
  <c r="B347" i="44"/>
  <c r="F348" i="44"/>
  <c r="H348" i="44"/>
  <c r="E348" i="44"/>
  <c r="G348" i="44"/>
  <c r="A349" i="44"/>
  <c r="B348" i="44"/>
  <c r="E349" i="44"/>
  <c r="G349" i="44"/>
  <c r="F349" i="44"/>
  <c r="H349" i="44"/>
  <c r="A350" i="44"/>
  <c r="B349" i="44"/>
  <c r="E350" i="44"/>
  <c r="G350" i="44"/>
  <c r="F350" i="44"/>
  <c r="H350" i="44"/>
  <c r="B350" i="44"/>
  <c r="A351" i="44"/>
  <c r="F351" i="44"/>
  <c r="H351" i="44"/>
  <c r="E351" i="44"/>
  <c r="G351" i="44"/>
  <c r="B351" i="44"/>
  <c r="A352" i="44"/>
  <c r="F352" i="44"/>
  <c r="H352" i="44"/>
  <c r="E352" i="44"/>
  <c r="G352" i="44"/>
  <c r="B352" i="44"/>
  <c r="A353" i="44"/>
  <c r="F353" i="44"/>
  <c r="H353" i="44"/>
  <c r="E353" i="44"/>
  <c r="G353" i="44"/>
  <c r="A354" i="44"/>
  <c r="B353" i="44"/>
  <c r="E354" i="44"/>
  <c r="G354" i="44"/>
  <c r="F354" i="44"/>
  <c r="H354" i="44"/>
  <c r="B354" i="44"/>
  <c r="A355" i="44"/>
  <c r="E355" i="44"/>
  <c r="G355" i="44"/>
  <c r="F355" i="44"/>
  <c r="H355" i="44"/>
  <c r="B355" i="44"/>
  <c r="A356" i="44"/>
  <c r="F356" i="44"/>
  <c r="H356" i="44"/>
  <c r="E356" i="44"/>
  <c r="G356" i="44"/>
  <c r="A357" i="44"/>
  <c r="B356" i="44"/>
  <c r="E357" i="44"/>
  <c r="G357" i="44"/>
  <c r="F357" i="44"/>
  <c r="H357" i="44"/>
  <c r="A358" i="44"/>
  <c r="B357" i="44"/>
  <c r="E358" i="44"/>
  <c r="G358" i="44"/>
  <c r="F358" i="44"/>
  <c r="H358" i="44"/>
  <c r="B358" i="44"/>
  <c r="A359" i="44"/>
  <c r="E359" i="44"/>
  <c r="G359" i="44"/>
  <c r="F359" i="44"/>
  <c r="H359" i="44"/>
  <c r="B359" i="44"/>
  <c r="A360" i="44"/>
  <c r="F360" i="44"/>
  <c r="H360" i="44"/>
  <c r="E360" i="44"/>
  <c r="G360" i="44"/>
  <c r="B360" i="44"/>
  <c r="A361" i="44"/>
  <c r="F361" i="44"/>
  <c r="H361" i="44"/>
  <c r="E361" i="44"/>
  <c r="G361" i="44"/>
  <c r="B361" i="44"/>
  <c r="A362" i="44"/>
  <c r="E362" i="44"/>
  <c r="G362" i="44"/>
  <c r="F362" i="44"/>
  <c r="H362" i="44"/>
  <c r="B362" i="44"/>
  <c r="A363" i="44"/>
  <c r="F363" i="44"/>
  <c r="H363" i="44"/>
  <c r="E363" i="44"/>
  <c r="G363" i="44"/>
  <c r="B363" i="44"/>
  <c r="A364" i="44"/>
  <c r="F364" i="44"/>
  <c r="E364" i="44"/>
  <c r="A365" i="44"/>
  <c r="G364" i="44"/>
  <c r="B364" i="44"/>
  <c r="H364" i="44"/>
  <c r="F365" i="44"/>
  <c r="H365" i="44"/>
  <c r="E365" i="44"/>
  <c r="G365" i="44"/>
  <c r="A366" i="44"/>
  <c r="B365" i="44"/>
  <c r="E366" i="44"/>
  <c r="G366" i="44"/>
  <c r="F366" i="44"/>
  <c r="H366" i="44"/>
  <c r="B366" i="44"/>
  <c r="A367" i="44"/>
  <c r="E367" i="44"/>
  <c r="F367" i="44"/>
  <c r="H367" i="44"/>
  <c r="G367" i="44"/>
  <c r="B367" i="44"/>
  <c r="A368" i="44"/>
  <c r="F368" i="44"/>
  <c r="E368" i="44"/>
  <c r="G368" i="44"/>
  <c r="H368" i="44"/>
  <c r="A369" i="44"/>
  <c r="B368" i="44"/>
  <c r="F369" i="44"/>
  <c r="H369" i="44"/>
  <c r="E369" i="44"/>
  <c r="G369" i="44"/>
  <c r="B369" i="44"/>
  <c r="A370" i="44"/>
  <c r="E370" i="44"/>
  <c r="G370" i="44"/>
  <c r="F370" i="44"/>
  <c r="H370" i="44"/>
  <c r="A371" i="44"/>
  <c r="B370" i="44"/>
  <c r="F371" i="44"/>
  <c r="H371" i="44"/>
  <c r="E371" i="44"/>
  <c r="G371" i="44"/>
  <c r="A372" i="44"/>
  <c r="B371" i="44"/>
  <c r="F372" i="44"/>
  <c r="H372" i="44"/>
  <c r="E372" i="44"/>
  <c r="G372" i="44"/>
  <c r="A373" i="44"/>
  <c r="B372" i="44"/>
  <c r="F373" i="44"/>
  <c r="H373" i="44"/>
  <c r="E373" i="44"/>
  <c r="G373" i="44"/>
  <c r="A374" i="44"/>
  <c r="B373" i="44"/>
  <c r="E374" i="44"/>
  <c r="G374" i="44"/>
  <c r="F374" i="44"/>
  <c r="H374" i="44"/>
  <c r="B374" i="44"/>
  <c r="A375" i="44"/>
  <c r="F375" i="44"/>
  <c r="H375" i="44"/>
  <c r="E375" i="44"/>
  <c r="G375" i="44"/>
  <c r="B375" i="44"/>
  <c r="A376" i="44"/>
  <c r="F376" i="44"/>
  <c r="H376" i="44"/>
  <c r="E376" i="44"/>
  <c r="G376" i="44"/>
  <c r="A377" i="44"/>
  <c r="B376" i="44"/>
  <c r="E377" i="44"/>
  <c r="G377" i="44"/>
  <c r="F377" i="44"/>
  <c r="H377" i="44"/>
  <c r="A378" i="44"/>
  <c r="B377" i="44"/>
  <c r="E378" i="44"/>
  <c r="G378" i="44"/>
  <c r="F378" i="44"/>
  <c r="H378" i="44"/>
  <c r="A379" i="44"/>
  <c r="B378" i="44"/>
  <c r="E379" i="44"/>
  <c r="G379" i="44"/>
  <c r="F379" i="44"/>
  <c r="H379" i="44"/>
  <c r="A380" i="44"/>
  <c r="B379" i="44"/>
  <c r="F380" i="44"/>
  <c r="H380" i="44"/>
  <c r="E380" i="44"/>
  <c r="G380" i="44"/>
  <c r="A381" i="44"/>
  <c r="B380" i="44"/>
  <c r="F381" i="44"/>
  <c r="H381" i="44"/>
  <c r="E381" i="44"/>
  <c r="G381" i="44"/>
  <c r="A382" i="44"/>
  <c r="B381" i="44"/>
  <c r="E382" i="44"/>
  <c r="G382" i="44"/>
  <c r="F382" i="44"/>
  <c r="H382" i="44"/>
  <c r="B382" i="44"/>
  <c r="A383" i="44"/>
  <c r="E383" i="44"/>
  <c r="G383" i="44"/>
  <c r="F383" i="44"/>
  <c r="H383" i="44"/>
  <c r="B383" i="44"/>
  <c r="A384" i="44"/>
  <c r="F384" i="44"/>
  <c r="H384" i="44"/>
  <c r="E384" i="44"/>
  <c r="G384" i="44"/>
  <c r="A385" i="44"/>
  <c r="B384" i="44"/>
  <c r="F385" i="44"/>
  <c r="H385" i="44"/>
  <c r="E385" i="44"/>
  <c r="G385" i="44"/>
  <c r="A386" i="44"/>
  <c r="B385" i="44"/>
  <c r="E386" i="44"/>
  <c r="G386" i="44"/>
  <c r="F386" i="44"/>
  <c r="H386" i="44"/>
  <c r="B386" i="44"/>
  <c r="A387" i="44"/>
  <c r="E387" i="44"/>
  <c r="G387" i="44"/>
  <c r="F387" i="44"/>
  <c r="H387" i="44"/>
  <c r="B387" i="44"/>
  <c r="A388" i="44"/>
  <c r="F388" i="44"/>
  <c r="H388" i="44"/>
  <c r="E388" i="44"/>
  <c r="G388" i="44"/>
  <c r="A389" i="44"/>
  <c r="B388" i="44"/>
  <c r="F389" i="44"/>
  <c r="H389" i="44"/>
  <c r="E389" i="44"/>
  <c r="G389" i="44"/>
  <c r="A390" i="44"/>
  <c r="B389" i="44"/>
  <c r="E390" i="44"/>
  <c r="F390" i="44"/>
  <c r="B390" i="44"/>
  <c r="G390" i="44"/>
  <c r="A391" i="44"/>
  <c r="H390" i="44"/>
  <c r="F391" i="44"/>
  <c r="H391" i="44"/>
  <c r="E391" i="44"/>
  <c r="G391" i="44"/>
  <c r="B391" i="44"/>
  <c r="A392" i="44"/>
  <c r="F392" i="44"/>
  <c r="H392" i="44"/>
  <c r="E392" i="44"/>
  <c r="G392" i="44"/>
  <c r="B392" i="44"/>
  <c r="A393" i="44"/>
  <c r="F393" i="44"/>
  <c r="H393" i="44"/>
  <c r="E393" i="44"/>
  <c r="G393" i="44"/>
  <c r="B393" i="44"/>
  <c r="A394" i="44"/>
  <c r="E394" i="44"/>
  <c r="G394" i="44"/>
  <c r="F394" i="44"/>
  <c r="H394" i="44"/>
  <c r="A395" i="44"/>
  <c r="B394" i="44"/>
  <c r="E395" i="44"/>
  <c r="G395" i="44"/>
  <c r="F395" i="44"/>
  <c r="H395" i="44"/>
  <c r="B395" i="44"/>
  <c r="A396" i="44"/>
  <c r="F396" i="44"/>
  <c r="H396" i="44"/>
  <c r="E396" i="44"/>
  <c r="G396" i="44"/>
  <c r="A397" i="44"/>
  <c r="B396" i="44"/>
  <c r="E397" i="44"/>
  <c r="G397" i="44"/>
  <c r="F397" i="44"/>
  <c r="H397" i="44"/>
  <c r="A398" i="44"/>
  <c r="B397" i="44"/>
  <c r="E398" i="44"/>
  <c r="G398" i="44"/>
  <c r="F398" i="44"/>
  <c r="H398" i="44"/>
  <c r="B398" i="44"/>
  <c r="A399" i="44"/>
  <c r="E399" i="44"/>
  <c r="G399" i="44"/>
  <c r="F399" i="44"/>
  <c r="H399" i="44"/>
  <c r="B399" i="44"/>
  <c r="A400" i="44"/>
  <c r="F400" i="44"/>
  <c r="H400" i="44"/>
  <c r="E400" i="44"/>
  <c r="G400" i="44"/>
  <c r="A401" i="44"/>
  <c r="B400" i="44"/>
  <c r="F401" i="44"/>
  <c r="H401" i="44"/>
  <c r="E401" i="44"/>
  <c r="G401" i="44"/>
  <c r="B401" i="44"/>
  <c r="A402" i="44"/>
  <c r="E402" i="44"/>
  <c r="G402" i="44"/>
  <c r="F402" i="44"/>
  <c r="H402" i="44"/>
  <c r="A403" i="44"/>
  <c r="B402" i="44"/>
  <c r="F403" i="44"/>
  <c r="H403" i="44"/>
  <c r="E403" i="44"/>
  <c r="G403" i="44"/>
  <c r="A404" i="44"/>
  <c r="B403" i="44"/>
  <c r="F404" i="44"/>
  <c r="H404" i="44"/>
  <c r="E404" i="44"/>
  <c r="G404" i="44"/>
  <c r="A405" i="44"/>
  <c r="B404" i="44"/>
  <c r="F405" i="44"/>
  <c r="H405" i="44"/>
  <c r="E405" i="44"/>
  <c r="G405" i="44"/>
  <c r="A406" i="44"/>
  <c r="B405" i="44"/>
  <c r="E406" i="44"/>
  <c r="G406" i="44"/>
  <c r="F406" i="44"/>
  <c r="H406" i="44"/>
  <c r="B406" i="44"/>
  <c r="A407" i="44"/>
  <c r="E407" i="44"/>
  <c r="G407" i="44"/>
  <c r="F407" i="44"/>
  <c r="H407" i="44"/>
  <c r="B407" i="44"/>
  <c r="A408" i="44"/>
  <c r="F408" i="44"/>
  <c r="H408" i="44"/>
  <c r="E408" i="44"/>
  <c r="G408" i="44"/>
  <c r="A409" i="44"/>
  <c r="B408" i="44"/>
  <c r="F409" i="44"/>
  <c r="H409" i="44"/>
  <c r="E409" i="44"/>
  <c r="G409" i="44"/>
  <c r="A410" i="44"/>
  <c r="B409" i="44"/>
  <c r="E410" i="44"/>
  <c r="G410" i="44"/>
  <c r="F410" i="44"/>
  <c r="H410" i="44"/>
  <c r="A411" i="44"/>
  <c r="B410" i="44"/>
  <c r="E411" i="44"/>
  <c r="G411" i="44"/>
  <c r="F411" i="44"/>
  <c r="H411" i="44"/>
  <c r="A412" i="44"/>
  <c r="B411" i="44"/>
  <c r="F412" i="44"/>
  <c r="H412" i="44"/>
  <c r="E412" i="44"/>
  <c r="G412" i="44"/>
  <c r="A413" i="44"/>
  <c r="B412" i="44"/>
  <c r="F413" i="44"/>
  <c r="H413" i="44"/>
  <c r="E413" i="44"/>
  <c r="G413" i="44"/>
  <c r="B413" i="44"/>
  <c r="J24" i="2"/>
  <c r="J25" i="2"/>
  <c r="J26" i="2"/>
  <c r="J27" i="2"/>
  <c r="J28" i="2"/>
  <c r="G205" i="2"/>
  <c r="H205" i="2"/>
  <c r="B11" i="35"/>
  <c r="B3" i="35"/>
  <c r="G26" i="10"/>
  <c r="J26" i="10"/>
  <c r="I26" i="10"/>
  <c r="H26" i="10"/>
  <c r="F26" i="10"/>
  <c r="F203" i="28"/>
  <c r="F202" i="28"/>
  <c r="F87" i="28"/>
  <c r="H64" i="2"/>
  <c r="G64" i="2"/>
  <c r="F64" i="2"/>
  <c r="E64" i="2"/>
  <c r="D64" i="2"/>
  <c r="J63" i="2"/>
  <c r="J62" i="2"/>
  <c r="H35" i="2"/>
  <c r="G35" i="2"/>
  <c r="F35" i="2"/>
  <c r="E35" i="2"/>
  <c r="D35" i="2"/>
  <c r="J34" i="2"/>
  <c r="J33" i="2"/>
  <c r="D59" i="5"/>
  <c r="D76" i="1"/>
  <c r="H102" i="4"/>
  <c r="I102" i="4"/>
  <c r="J35" i="2"/>
  <c r="E54" i="11"/>
  <c r="F54" i="11"/>
  <c r="G54" i="11"/>
  <c r="H54" i="11"/>
  <c r="D54" i="11"/>
  <c r="D58" i="11"/>
  <c r="F33" i="28"/>
  <c r="E59" i="5"/>
  <c r="E76" i="1"/>
  <c r="F59" i="5"/>
  <c r="F76" i="1"/>
  <c r="G59" i="5"/>
  <c r="G76" i="1"/>
  <c r="H59" i="5"/>
  <c r="H76" i="1"/>
  <c r="D52" i="5"/>
  <c r="E45" i="5"/>
  <c r="E74" i="1"/>
  <c r="F45" i="5"/>
  <c r="F74" i="1"/>
  <c r="G45" i="5"/>
  <c r="G74" i="1"/>
  <c r="H45" i="5"/>
  <c r="H74" i="1"/>
  <c r="D45" i="5"/>
  <c r="D74" i="1"/>
  <c r="K74" i="1"/>
  <c r="E32" i="28"/>
  <c r="B76" i="1"/>
  <c r="B49" i="1"/>
  <c r="A3" i="4"/>
  <c r="D78" i="1"/>
  <c r="K78" i="1"/>
  <c r="E78" i="1"/>
  <c r="F78" i="1"/>
  <c r="G78" i="1"/>
  <c r="H78" i="1"/>
  <c r="D79" i="1"/>
  <c r="E79" i="1"/>
  <c r="F79" i="1"/>
  <c r="G79" i="1"/>
  <c r="H79" i="1"/>
  <c r="D80" i="1"/>
  <c r="F80" i="1"/>
  <c r="K80" i="1"/>
  <c r="G80" i="1"/>
  <c r="H80" i="1"/>
  <c r="D81" i="1"/>
  <c r="E81" i="1"/>
  <c r="F81" i="1"/>
  <c r="K81" i="1"/>
  <c r="G81" i="1"/>
  <c r="H81" i="1"/>
  <c r="E77" i="1"/>
  <c r="F77" i="1"/>
  <c r="K77" i="1"/>
  <c r="G77" i="1"/>
  <c r="H77" i="1"/>
  <c r="D77" i="1"/>
  <c r="E75" i="1"/>
  <c r="F75" i="1"/>
  <c r="G75" i="1"/>
  <c r="H75" i="1"/>
  <c r="B75" i="1"/>
  <c r="B21" i="1"/>
  <c r="B74" i="1"/>
  <c r="F70" i="1"/>
  <c r="G70" i="1"/>
  <c r="F71" i="1"/>
  <c r="D72" i="1"/>
  <c r="K72" i="1" s="1"/>
  <c r="E68" i="1"/>
  <c r="E30" i="2"/>
  <c r="F30" i="2"/>
  <c r="G30" i="2"/>
  <c r="H30" i="2"/>
  <c r="G170" i="2"/>
  <c r="G171" i="2"/>
  <c r="G173" i="2"/>
  <c r="G207" i="2"/>
  <c r="H170" i="2"/>
  <c r="H171" i="2"/>
  <c r="I75" i="4"/>
  <c r="H75" i="4"/>
  <c r="H89" i="4"/>
  <c r="I89" i="4"/>
  <c r="I91" i="4"/>
  <c r="C14" i="4"/>
  <c r="C16" i="4"/>
  <c r="C17" i="4"/>
  <c r="C19" i="4"/>
  <c r="D30" i="2"/>
  <c r="H88" i="2"/>
  <c r="G88" i="2"/>
  <c r="F88" i="2"/>
  <c r="F90" i="2"/>
  <c r="E88" i="2"/>
  <c r="E91" i="2"/>
  <c r="D88" i="2"/>
  <c r="D90" i="2"/>
  <c r="J87" i="2"/>
  <c r="J86" i="2"/>
  <c r="H59" i="2"/>
  <c r="G59" i="2"/>
  <c r="F59" i="2"/>
  <c r="E59" i="2"/>
  <c r="D59" i="2"/>
  <c r="J59" i="2"/>
  <c r="J58" i="2"/>
  <c r="J57" i="2"/>
  <c r="J29" i="2"/>
  <c r="J23" i="2"/>
  <c r="B3" i="1"/>
  <c r="H69" i="4"/>
  <c r="I69" i="4"/>
  <c r="H68" i="4"/>
  <c r="I68" i="4"/>
  <c r="C8" i="28"/>
  <c r="H36" i="10"/>
  <c r="E17" i="2"/>
  <c r="E38" i="2"/>
  <c r="E51" i="2"/>
  <c r="E80" i="2"/>
  <c r="C8" i="13"/>
  <c r="G35" i="28"/>
  <c r="F17" i="2"/>
  <c r="F51" i="2"/>
  <c r="F80" i="2"/>
  <c r="G17" i="2"/>
  <c r="G37" i="2"/>
  <c r="G51" i="2"/>
  <c r="G67" i="2"/>
  <c r="G80" i="2"/>
  <c r="H17" i="2"/>
  <c r="H37" i="2"/>
  <c r="H51" i="2"/>
  <c r="H67" i="2"/>
  <c r="H80" i="2"/>
  <c r="D17" i="2"/>
  <c r="D51" i="2"/>
  <c r="D67" i="2"/>
  <c r="D80" i="2"/>
  <c r="D54" i="28"/>
  <c r="E54" i="28"/>
  <c r="F54" i="28"/>
  <c r="O87" i="28"/>
  <c r="P62" i="28"/>
  <c r="H71" i="5"/>
  <c r="G71" i="5"/>
  <c r="F71" i="5"/>
  <c r="E71" i="5"/>
  <c r="D71" i="5"/>
  <c r="J71" i="5"/>
  <c r="D41" i="28"/>
  <c r="E41" i="28"/>
  <c r="F41" i="28"/>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c r="M19" i="28"/>
  <c r="N19" i="28"/>
  <c r="K21" i="28"/>
  <c r="L21" i="28"/>
  <c r="M21" i="28"/>
  <c r="N21" i="28"/>
  <c r="E58" i="11"/>
  <c r="F58" i="11"/>
  <c r="G58" i="11"/>
  <c r="H58" i="11"/>
  <c r="A3" i="21"/>
  <c r="A3" i="1"/>
  <c r="A3" i="14"/>
  <c r="A3" i="2"/>
  <c r="A3" i="5"/>
  <c r="A3" i="10"/>
  <c r="A3" i="11"/>
  <c r="A3" i="19"/>
  <c r="A3" i="28"/>
  <c r="D51" i="5"/>
  <c r="D44" i="5"/>
  <c r="D97" i="28"/>
  <c r="E97" i="28"/>
  <c r="F97" i="28"/>
  <c r="G97" i="28"/>
  <c r="H97" i="28"/>
  <c r="I97" i="28"/>
  <c r="I62" i="28"/>
  <c r="A2" i="14"/>
  <c r="A2" i="1"/>
  <c r="A2" i="4"/>
  <c r="A2" i="2"/>
  <c r="A2" i="5"/>
  <c r="A2" i="10"/>
  <c r="A2" i="29"/>
  <c r="A2" i="11"/>
  <c r="A2" i="19"/>
  <c r="A2" i="21"/>
  <c r="A2" i="28"/>
  <c r="H72" i="4"/>
  <c r="H81" i="4"/>
  <c r="I72" i="4"/>
  <c r="I79" i="4"/>
  <c r="F196" i="28"/>
  <c r="F195" i="28"/>
  <c r="A3" i="13"/>
  <c r="F60" i="19"/>
  <c r="F62" i="19"/>
  <c r="G60" i="19"/>
  <c r="G62" i="19"/>
  <c r="H60" i="19"/>
  <c r="H62" i="19"/>
  <c r="G43" i="11"/>
  <c r="G62" i="11"/>
  <c r="H43" i="11"/>
  <c r="H62" i="11"/>
  <c r="G31" i="11"/>
  <c r="H31" i="11"/>
  <c r="G39" i="11"/>
  <c r="H39" i="11"/>
  <c r="G122" i="2"/>
  <c r="G131" i="2"/>
  <c r="H122" i="2"/>
  <c r="H131" i="2"/>
  <c r="B47" i="1"/>
  <c r="D16" i="28"/>
  <c r="E16" i="28"/>
  <c r="F16" i="28"/>
  <c r="G16" i="28"/>
  <c r="H16" i="28"/>
  <c r="I16" i="28"/>
  <c r="J16" i="28"/>
  <c r="K16" i="28"/>
  <c r="L16" i="28"/>
  <c r="M16" i="28"/>
  <c r="N16" i="28"/>
  <c r="C16" i="28"/>
  <c r="C7" i="28"/>
  <c r="F201" i="28"/>
  <c r="F200" i="28"/>
  <c r="F199" i="28"/>
  <c r="E228" i="28"/>
  <c r="F198" i="28"/>
  <c r="B228" i="28"/>
  <c r="F197" i="28"/>
  <c r="G137" i="28"/>
  <c r="B30" i="1"/>
  <c r="H16" i="11"/>
  <c r="G16" i="11"/>
  <c r="I20" i="29"/>
  <c r="H20" i="29"/>
  <c r="G20" i="29"/>
  <c r="I6" i="5"/>
  <c r="I5" i="5"/>
  <c r="I6" i="2"/>
  <c r="I56" i="4"/>
  <c r="H56" i="4"/>
  <c r="I37" i="4"/>
  <c r="H37" i="4"/>
  <c r="B59" i="1"/>
  <c r="B56" i="1"/>
  <c r="B55" i="1"/>
  <c r="B40" i="1"/>
  <c r="B39" i="1"/>
  <c r="B32" i="1"/>
  <c r="B31" i="1"/>
  <c r="B29" i="1"/>
  <c r="B28" i="1"/>
  <c r="B13" i="1"/>
  <c r="B12" i="1"/>
  <c r="J6" i="1"/>
  <c r="G135" i="28"/>
  <c r="G133" i="28"/>
  <c r="G132" i="28"/>
  <c r="G131" i="28"/>
  <c r="H21" i="4"/>
  <c r="I21" i="4"/>
  <c r="H87" i="28"/>
  <c r="H89" i="28"/>
  <c r="L20" i="28"/>
  <c r="J62" i="28"/>
  <c r="J81" i="28"/>
  <c r="I87" i="28"/>
  <c r="Q62" i="28"/>
  <c r="Q76" i="28"/>
  <c r="P87" i="28"/>
  <c r="C174" i="2"/>
  <c r="H78" i="4"/>
  <c r="H82" i="4"/>
  <c r="I78" i="4"/>
  <c r="H91" i="2"/>
  <c r="H90" i="2"/>
  <c r="E66" i="2"/>
  <c r="E37" i="2"/>
  <c r="B20" i="1"/>
  <c r="F32" i="28"/>
  <c r="G33" i="28"/>
  <c r="H53" i="29"/>
  <c r="F53" i="29"/>
  <c r="G54" i="28"/>
  <c r="H54" i="28"/>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c r="I41" i="28"/>
  <c r="H84" i="28"/>
  <c r="I85" i="28"/>
  <c r="H83" i="28"/>
  <c r="I84" i="28"/>
  <c r="H81" i="28"/>
  <c r="H91" i="28"/>
  <c r="H82" i="28"/>
  <c r="I77" i="28"/>
  <c r="I83" i="28"/>
  <c r="H90" i="28"/>
  <c r="I91" i="28"/>
  <c r="H80" i="28"/>
  <c r="I90" i="28"/>
  <c r="I81" i="28"/>
  <c r="H88" i="28"/>
  <c r="H79" i="28"/>
  <c r="I89" i="28"/>
  <c r="I80" i="28"/>
  <c r="I82" i="28"/>
  <c r="H58" i="4"/>
  <c r="H60" i="4"/>
  <c r="I58" i="4"/>
  <c r="I60" i="4"/>
  <c r="J36" i="10"/>
  <c r="I36" i="10"/>
  <c r="G36" i="10"/>
  <c r="G53" i="29"/>
  <c r="F36" i="10"/>
  <c r="I53" i="29"/>
  <c r="E53" i="29"/>
  <c r="C19" i="5"/>
  <c r="C20" i="5"/>
  <c r="J77" i="28"/>
  <c r="E26" i="10"/>
  <c r="C38" i="2"/>
  <c r="C67" i="2"/>
  <c r="C66" i="2"/>
  <c r="C24" i="2"/>
  <c r="C25" i="2"/>
  <c r="C26" i="2"/>
  <c r="C27" i="2"/>
  <c r="C28" i="2"/>
  <c r="C37" i="2"/>
  <c r="M20" i="28"/>
  <c r="N20" i="28"/>
  <c r="Q90" i="28"/>
  <c r="Q72" i="28"/>
  <c r="Q70" i="28"/>
  <c r="Q68" i="28"/>
  <c r="Q88" i="28"/>
  <c r="Q82" i="28"/>
  <c r="Q80" i="28"/>
  <c r="Q78" i="28"/>
  <c r="Q75" i="28"/>
  <c r="Q64" i="28"/>
  <c r="Q81" i="28"/>
  <c r="Q67" i="28"/>
  <c r="Q77" i="28"/>
  <c r="Q79" i="28"/>
  <c r="Q73" i="28"/>
  <c r="Q83" i="28"/>
  <c r="Q66" i="28"/>
  <c r="Q74" i="28"/>
  <c r="Q63" i="28"/>
  <c r="Q71" i="28"/>
  <c r="Q65" i="28"/>
  <c r="Q86" i="28"/>
  <c r="Q91" i="28"/>
  <c r="Q69" i="28"/>
  <c r="Q85" i="28"/>
  <c r="Q84" i="28"/>
  <c r="Q89" i="28"/>
  <c r="J69" i="28"/>
  <c r="J63" i="28"/>
  <c r="J85" i="28"/>
  <c r="C35" i="2"/>
  <c r="C9" i="43"/>
  <c r="J79" i="28"/>
  <c r="J82" i="28"/>
  <c r="J74" i="28"/>
  <c r="J90" i="28"/>
  <c r="J84" i="28"/>
  <c r="J86" i="28"/>
  <c r="J89" i="28"/>
  <c r="I82" i="4"/>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G32" i="28"/>
  <c r="H33" i="28"/>
  <c r="I54" i="28"/>
  <c r="H15" i="4"/>
  <c r="D75" i="1"/>
  <c r="I15" i="4"/>
  <c r="C6" i="28"/>
  <c r="K75" i="1"/>
  <c r="K64" i="28"/>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32" i="28"/>
  <c r="I33" i="28"/>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J33" i="28"/>
  <c r="I32" i="28"/>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J32" i="28"/>
  <c r="K33" i="28"/>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I94" i="4"/>
  <c r="K32" i="28"/>
  <c r="L33" i="28"/>
  <c r="L32" i="28"/>
  <c r="K79" i="1"/>
  <c r="C37" i="19"/>
  <c r="C36" i="19"/>
  <c r="C34" i="19"/>
  <c r="I35" i="28"/>
  <c r="E135" i="28"/>
  <c r="F135" i="28"/>
  <c r="C39" i="19"/>
  <c r="C40" i="19"/>
  <c r="C43" i="19"/>
  <c r="C42" i="19"/>
  <c r="C33" i="19"/>
  <c r="E202" i="28"/>
  <c r="B45" i="2"/>
  <c r="E197" i="28"/>
  <c r="E133" i="28"/>
  <c r="F133" i="28"/>
  <c r="L36" i="28"/>
  <c r="E36" i="28"/>
  <c r="K35" i="28"/>
  <c r="E203" i="28"/>
  <c r="L34" i="28"/>
  <c r="S351" i="28"/>
  <c r="S353" i="28"/>
  <c r="K36" i="28"/>
  <c r="G36" i="28"/>
  <c r="H34" i="28"/>
  <c r="O354" i="28"/>
  <c r="O371" i="28"/>
  <c r="B48" i="1"/>
  <c r="F36" i="28"/>
  <c r="F49" i="2"/>
  <c r="F53" i="2" s="1"/>
  <c r="G78" i="2"/>
  <c r="G83" i="2" s="1"/>
  <c r="G95" i="2" s="1"/>
  <c r="G96" i="2" s="1"/>
  <c r="D67" i="19"/>
  <c r="O334" i="28"/>
  <c r="O330" i="28"/>
  <c r="E134" i="28"/>
  <c r="F134" i="28"/>
  <c r="B22" i="1"/>
  <c r="S356" i="28"/>
  <c r="S327" i="28"/>
  <c r="O359" i="28"/>
  <c r="O362" i="28"/>
  <c r="O333" i="28"/>
  <c r="O320" i="28"/>
  <c r="O341" i="28"/>
  <c r="O328" i="28"/>
  <c r="O365" i="28"/>
  <c r="O351" i="28"/>
  <c r="O377" i="28"/>
  <c r="O319" i="28"/>
  <c r="S326" i="28"/>
  <c r="S317" i="28"/>
  <c r="S355" i="28"/>
  <c r="E89" i="4"/>
  <c r="G91" i="2"/>
  <c r="F67" i="2"/>
  <c r="G38" i="2"/>
  <c r="E90" i="2"/>
  <c r="D38" i="2"/>
  <c r="F38" i="2"/>
  <c r="G66" i="2"/>
  <c r="E67" i="2"/>
  <c r="H93" i="4"/>
  <c r="I81" i="4"/>
  <c r="I93" i="4"/>
  <c r="H79" i="4"/>
  <c r="H173" i="2"/>
  <c r="H207" i="2"/>
  <c r="H66" i="2"/>
  <c r="H38" i="2"/>
  <c r="J38" i="2"/>
  <c r="J64" i="2"/>
  <c r="J67" i="2"/>
  <c r="J30" i="2"/>
  <c r="J88" i="2"/>
  <c r="G90" i="2"/>
  <c r="J90" i="2"/>
  <c r="D37" i="2"/>
  <c r="J37" i="2"/>
  <c r="D91" i="2"/>
  <c r="F37" i="2"/>
  <c r="F66" i="2"/>
  <c r="H91" i="4"/>
  <c r="H94" i="4"/>
  <c r="D66" i="2"/>
  <c r="J66" i="2"/>
  <c r="F91" i="2"/>
  <c r="H42" i="11"/>
  <c r="H61" i="11"/>
  <c r="G42" i="11"/>
  <c r="G61" i="11"/>
  <c r="J45" i="5"/>
  <c r="K76" i="1"/>
  <c r="J59" i="5"/>
  <c r="F89" i="4"/>
  <c r="J50" i="35"/>
  <c r="J82" i="35"/>
  <c r="J81" i="35"/>
  <c r="K81" i="35" s="1"/>
  <c r="J84" i="35"/>
  <c r="K84" i="35" s="1"/>
  <c r="J24" i="35"/>
  <c r="J96" i="35"/>
  <c r="J55" i="35"/>
  <c r="J53" i="35"/>
  <c r="J97" i="35"/>
  <c r="J49" i="35"/>
  <c r="J51" i="35"/>
  <c r="J62" i="35"/>
  <c r="K62" i="35" s="1"/>
  <c r="J61" i="35"/>
  <c r="K61" i="35" s="1"/>
  <c r="J63" i="35"/>
  <c r="K63" i="35" s="1"/>
  <c r="J65" i="35"/>
  <c r="K65" i="35"/>
  <c r="J77" i="35"/>
  <c r="J76" i="35"/>
  <c r="J64" i="35"/>
  <c r="K64" i="35" s="1"/>
  <c r="J74" i="35"/>
  <c r="J72" i="35"/>
  <c r="J56" i="35"/>
  <c r="J71" i="35"/>
  <c r="J99" i="35"/>
  <c r="J86" i="35"/>
  <c r="J98" i="35"/>
  <c r="J85" i="35"/>
  <c r="D39" i="19"/>
  <c r="D40" i="19"/>
  <c r="S357" i="28"/>
  <c r="O315" i="28"/>
  <c r="O325" i="28"/>
  <c r="S352" i="28"/>
  <c r="O352" i="28"/>
  <c r="F34" i="28"/>
  <c r="E200" i="28"/>
  <c r="L35" i="28"/>
  <c r="I36" i="28"/>
  <c r="E132" i="28"/>
  <c r="F132" i="28"/>
  <c r="S321" i="28"/>
  <c r="O331" i="28"/>
  <c r="O368" i="28"/>
  <c r="O367" i="28"/>
  <c r="S350" i="28"/>
  <c r="I34" i="28"/>
  <c r="O337" i="28"/>
  <c r="K34" i="28"/>
  <c r="E138" i="28"/>
  <c r="F138" i="28"/>
  <c r="J36" i="28"/>
  <c r="S360" i="28"/>
  <c r="S358" i="28"/>
  <c r="O375" i="28"/>
  <c r="S324" i="28"/>
  <c r="S320" i="28"/>
  <c r="J34" i="28"/>
  <c r="O366" i="28"/>
  <c r="B11" i="2"/>
  <c r="H36" i="28"/>
  <c r="J35" i="28"/>
  <c r="S328" i="28"/>
  <c r="E199" i="28"/>
  <c r="S322" i="28"/>
  <c r="S363" i="28"/>
  <c r="S319" i="28"/>
  <c r="O357" i="28"/>
  <c r="O318" i="28"/>
  <c r="S361" i="28"/>
  <c r="A3" i="43"/>
  <c r="E137" i="28"/>
  <c r="F137" i="28"/>
  <c r="S315" i="28"/>
  <c r="S318" i="28"/>
  <c r="O353" i="28"/>
  <c r="O339" i="28"/>
  <c r="O370" i="28"/>
  <c r="O373" i="28"/>
  <c r="O338" i="28"/>
  <c r="E195" i="28"/>
  <c r="E196" i="28"/>
  <c r="H35" i="28"/>
  <c r="O342" i="28"/>
  <c r="O356" i="28"/>
  <c r="O361" i="28"/>
  <c r="C15" i="4"/>
  <c r="O326" i="28"/>
  <c r="O327" i="28"/>
  <c r="O323" i="28"/>
  <c r="O340" i="28"/>
  <c r="S323" i="28"/>
  <c r="O369" i="28"/>
  <c r="O343" i="28"/>
  <c r="A3" i="44"/>
  <c r="E136" i="28"/>
  <c r="F136" i="28"/>
  <c r="O350" i="28"/>
  <c r="S316" i="28"/>
  <c r="O376" i="28"/>
  <c r="O374" i="28"/>
  <c r="O358" i="28"/>
  <c r="O355" i="28"/>
  <c r="O317" i="28"/>
  <c r="O329" i="28"/>
  <c r="G34" i="28"/>
  <c r="B128" i="28"/>
  <c r="E198" i="28"/>
  <c r="E131" i="28"/>
  <c r="F131" i="28"/>
  <c r="O335" i="28"/>
  <c r="O372" i="28"/>
  <c r="O363" i="28"/>
  <c r="O378" i="28"/>
  <c r="O316" i="28"/>
  <c r="O336" i="28"/>
  <c r="F35" i="28"/>
  <c r="E34" i="28"/>
  <c r="O332" i="28"/>
  <c r="S362" i="28"/>
  <c r="S325" i="28"/>
  <c r="O324" i="28"/>
  <c r="O321" i="28"/>
  <c r="O364" i="28"/>
  <c r="O322" i="28"/>
  <c r="S354" i="28"/>
  <c r="S359" i="28"/>
  <c r="O360" i="28"/>
  <c r="B15" i="4"/>
  <c r="E35" i="28"/>
  <c r="C13" i="4"/>
  <c r="E201" i="28"/>
  <c r="B4" i="35"/>
  <c r="F12" i="19"/>
  <c r="G89" i="4"/>
  <c r="G91" i="4" s="1"/>
  <c r="G69" i="4"/>
  <c r="G102" i="4"/>
  <c r="J100" i="35"/>
  <c r="K100" i="35" s="1"/>
  <c r="J73" i="35"/>
  <c r="D39" i="11"/>
  <c r="D40" i="11"/>
  <c r="J54" i="35"/>
  <c r="K54" i="35" s="1"/>
  <c r="F122" i="2"/>
  <c r="F131" i="2" s="1"/>
  <c r="D49" i="2"/>
  <c r="D54" i="2"/>
  <c r="D71" i="2" s="1"/>
  <c r="F67" i="19"/>
  <c r="F102" i="4"/>
  <c r="F15" i="2"/>
  <c r="F20" i="2" s="1"/>
  <c r="F42" i="2" s="1"/>
  <c r="D31" i="11"/>
  <c r="D42" i="11" s="1"/>
  <c r="D61" i="11" s="1"/>
  <c r="E78" i="2"/>
  <c r="E83" i="2" s="1"/>
  <c r="E95" i="2" s="1"/>
  <c r="J48" i="2"/>
  <c r="E69" i="4"/>
  <c r="F69" i="4"/>
  <c r="H15" i="2"/>
  <c r="G66" i="19"/>
  <c r="F15" i="4"/>
  <c r="F19" i="4"/>
  <c r="F37" i="4"/>
  <c r="F58" i="4" s="1"/>
  <c r="F60" i="4" s="1"/>
  <c r="F31" i="11"/>
  <c r="F32" i="11" s="1"/>
  <c r="D205" i="2"/>
  <c r="G15" i="2"/>
  <c r="G20" i="2" s="1"/>
  <c r="G42" i="2" s="1"/>
  <c r="J76" i="2"/>
  <c r="J14" i="5"/>
  <c r="F78" i="2"/>
  <c r="F82" i="2"/>
  <c r="F94" i="2" s="1"/>
  <c r="J17" i="5"/>
  <c r="J55" i="5"/>
  <c r="E44" i="5"/>
  <c r="F56" i="4"/>
  <c r="F39" i="11"/>
  <c r="F40" i="11" s="1"/>
  <c r="J101" i="35"/>
  <c r="E39" i="11"/>
  <c r="E40" i="11" s="1"/>
  <c r="D68" i="1"/>
  <c r="E67" i="19"/>
  <c r="F91" i="4"/>
  <c r="H22" i="5"/>
  <c r="G22" i="5"/>
  <c r="E53" i="2"/>
  <c r="E70" i="2" s="1"/>
  <c r="F54" i="2"/>
  <c r="F71" i="2" s="1"/>
  <c r="G82" i="2"/>
  <c r="G94" i="2"/>
  <c r="E122" i="2"/>
  <c r="E131" i="2"/>
  <c r="G68" i="1"/>
  <c r="H22" i="35"/>
  <c r="H31" i="35" s="1"/>
  <c r="H44" i="35" s="1"/>
  <c r="E69" i="1"/>
  <c r="F58" i="5"/>
  <c r="J58" i="5" s="1"/>
  <c r="E22" i="5"/>
  <c r="H71" i="1"/>
  <c r="J13" i="2"/>
  <c r="J15" i="2" s="1"/>
  <c r="D78" i="2"/>
  <c r="D82" i="2" s="1"/>
  <c r="G15" i="4"/>
  <c r="G19" i="4" s="1"/>
  <c r="G21" i="4" s="1"/>
  <c r="H78" i="2"/>
  <c r="H82" i="2" s="1"/>
  <c r="H94" i="2" s="1"/>
  <c r="J77" i="2"/>
  <c r="J14" i="2"/>
  <c r="E15" i="2"/>
  <c r="H66" i="19"/>
  <c r="E84" i="4"/>
  <c r="E91" i="4"/>
  <c r="F72" i="4"/>
  <c r="J91" i="2"/>
  <c r="B136" i="28"/>
  <c r="B18" i="5"/>
  <c r="B72" i="1"/>
  <c r="B137" i="28"/>
  <c r="B19" i="5"/>
  <c r="B73" i="1"/>
  <c r="B134" i="28"/>
  <c r="B16" i="5"/>
  <c r="B70" i="1"/>
  <c r="B138" i="28"/>
  <c r="B20" i="5"/>
  <c r="B139" i="28"/>
  <c r="B21" i="5"/>
  <c r="B132" i="28"/>
  <c r="B14" i="5"/>
  <c r="B68" i="1"/>
  <c r="B133" i="28"/>
  <c r="B15" i="5"/>
  <c r="B69" i="1"/>
  <c r="B135" i="28"/>
  <c r="B17" i="5"/>
  <c r="B71" i="1"/>
  <c r="Q331" i="28"/>
  <c r="Q322" i="28"/>
  <c r="Q374" i="28"/>
  <c r="Q371" i="28"/>
  <c r="Q343" i="28"/>
  <c r="Q363" i="28"/>
  <c r="Q323" i="28"/>
  <c r="Q367" i="28"/>
  <c r="Q366" i="28"/>
  <c r="Q365" i="28"/>
  <c r="Q330" i="28"/>
  <c r="Q316" i="28"/>
  <c r="Q317" i="28"/>
  <c r="Q368" i="28"/>
  <c r="Q321" i="28"/>
  <c r="Q359" i="28"/>
  <c r="Q377" i="28"/>
  <c r="Q337" i="28"/>
  <c r="Q353" i="28"/>
  <c r="Q333" i="28"/>
  <c r="Q364" i="28"/>
  <c r="Q325" i="28"/>
  <c r="Q351" i="28"/>
  <c r="Q341" i="28"/>
  <c r="Q362" i="28"/>
  <c r="Q339" i="28"/>
  <c r="Q375" i="28"/>
  <c r="Q332" i="28"/>
  <c r="Q354" i="28"/>
  <c r="Q318" i="28"/>
  <c r="Q370" i="28"/>
  <c r="Q340" i="28"/>
  <c r="Q320" i="28"/>
  <c r="Q369" i="28"/>
  <c r="Q358" i="28"/>
  <c r="Q338" i="28"/>
  <c r="Q342" i="28"/>
  <c r="Q324" i="28"/>
  <c r="Q373" i="28"/>
  <c r="Q335" i="28"/>
  <c r="Q357" i="28"/>
  <c r="Q352" i="28"/>
  <c r="Q372" i="28"/>
  <c r="Q319" i="28"/>
  <c r="Q326" i="28"/>
  <c r="Q378" i="28"/>
  <c r="Q327" i="28"/>
  <c r="Q355" i="28"/>
  <c r="Q361" i="28"/>
  <c r="Q356" i="28"/>
  <c r="Q376" i="28"/>
  <c r="Q315" i="28"/>
  <c r="Q329" i="28"/>
  <c r="Q336" i="28"/>
  <c r="Q334" i="28"/>
  <c r="Q360" i="28"/>
  <c r="Q328" i="28"/>
  <c r="Q350" i="28"/>
  <c r="G72" i="35"/>
  <c r="G24" i="35"/>
  <c r="G18" i="35"/>
  <c r="G100" i="35"/>
  <c r="C108" i="35"/>
  <c r="G17" i="35"/>
  <c r="G71" i="35"/>
  <c r="G96" i="35"/>
  <c r="G19" i="35"/>
  <c r="G73" i="35"/>
  <c r="G16" i="35"/>
  <c r="G97" i="35"/>
  <c r="G98" i="35"/>
  <c r="G55" i="35"/>
  <c r="G99" i="35"/>
  <c r="G25" i="35"/>
  <c r="N330" i="28"/>
  <c r="N375" i="28"/>
  <c r="N364" i="28"/>
  <c r="C11" i="28"/>
  <c r="N343" i="28"/>
  <c r="N338" i="28"/>
  <c r="N336" i="28"/>
  <c r="N365" i="28"/>
  <c r="N367" i="28"/>
  <c r="N369" i="28"/>
  <c r="N377" i="28"/>
  <c r="N337" i="28"/>
  <c r="D107" i="35"/>
  <c r="N339" i="28"/>
  <c r="N366" i="28"/>
  <c r="E107" i="35"/>
  <c r="N331" i="28"/>
  <c r="N335" i="28"/>
  <c r="N332" i="28"/>
  <c r="H107" i="35"/>
  <c r="N372" i="28"/>
  <c r="N374" i="28"/>
  <c r="N370" i="28"/>
  <c r="N329" i="28"/>
  <c r="C10" i="28"/>
  <c r="N373" i="28"/>
  <c r="N368" i="28"/>
  <c r="N341" i="28"/>
  <c r="N378" i="28"/>
  <c r="N334" i="28"/>
  <c r="N342" i="28"/>
  <c r="N333" i="28"/>
  <c r="N376" i="28"/>
  <c r="N371" i="28"/>
  <c r="N340" i="28"/>
  <c r="B201" i="28"/>
  <c r="B68" i="5"/>
  <c r="B79" i="1"/>
  <c r="B202" i="28"/>
  <c r="B69" i="5"/>
  <c r="B80" i="1"/>
  <c r="B197" i="28"/>
  <c r="B199" i="28"/>
  <c r="B66" i="5"/>
  <c r="B77" i="1"/>
  <c r="B196" i="28"/>
  <c r="B198" i="28"/>
  <c r="B203" i="28"/>
  <c r="B70" i="5"/>
  <c r="B81" i="1"/>
  <c r="B200" i="28"/>
  <c r="B67" i="5"/>
  <c r="B78" i="1"/>
  <c r="M335" i="28"/>
  <c r="M340" i="28"/>
  <c r="M343" i="28"/>
  <c r="M369" i="28"/>
  <c r="M371" i="28"/>
  <c r="M342" i="28"/>
  <c r="M366" i="28"/>
  <c r="M330" i="28"/>
  <c r="M333" i="28"/>
  <c r="M336" i="28"/>
  <c r="M329" i="28"/>
  <c r="M332" i="28"/>
  <c r="M370" i="28"/>
  <c r="M364" i="28"/>
  <c r="M377" i="28"/>
  <c r="M372" i="28"/>
  <c r="M365" i="28"/>
  <c r="M331" i="28"/>
  <c r="M373" i="28"/>
  <c r="M337" i="28"/>
  <c r="M368" i="28"/>
  <c r="M341" i="28"/>
  <c r="M375" i="28"/>
  <c r="M378" i="28"/>
  <c r="M338" i="28"/>
  <c r="M334" i="28"/>
  <c r="M374" i="28"/>
  <c r="M376" i="28"/>
  <c r="M367" i="28"/>
  <c r="M339" i="28"/>
  <c r="R320" i="28"/>
  <c r="R358" i="28"/>
  <c r="R363" i="28"/>
  <c r="R351" i="28"/>
  <c r="R328" i="28"/>
  <c r="R321" i="28"/>
  <c r="R317" i="28"/>
  <c r="R325" i="28"/>
  <c r="R352" i="28"/>
  <c r="R350" i="28"/>
  <c r="R356" i="28"/>
  <c r="R362" i="28"/>
  <c r="R360" i="28"/>
  <c r="R361" i="28"/>
  <c r="R326" i="28"/>
  <c r="R357" i="28"/>
  <c r="R318" i="28"/>
  <c r="R319" i="28"/>
  <c r="R327" i="28"/>
  <c r="R355" i="28"/>
  <c r="R353" i="28"/>
  <c r="R359" i="28"/>
  <c r="R316" i="28"/>
  <c r="R322" i="28"/>
  <c r="R354" i="28"/>
  <c r="R323" i="28"/>
  <c r="R315" i="28"/>
  <c r="R324" i="28"/>
  <c r="P364" i="28"/>
  <c r="P322" i="28"/>
  <c r="P316" i="28"/>
  <c r="P332" i="28"/>
  <c r="P370" i="28"/>
  <c r="P361" i="28"/>
  <c r="P351" i="28"/>
  <c r="P333" i="28"/>
  <c r="P335" i="28"/>
  <c r="P320" i="28"/>
  <c r="P377" i="28"/>
  <c r="P367" i="28"/>
  <c r="P343" i="28"/>
  <c r="P341" i="28"/>
  <c r="P334" i="28"/>
  <c r="P327" i="28"/>
  <c r="P359" i="28"/>
  <c r="P336" i="28"/>
  <c r="P372" i="28"/>
  <c r="P366" i="28"/>
  <c r="P326" i="28"/>
  <c r="P358" i="28"/>
  <c r="P365" i="28"/>
  <c r="P323" i="28"/>
  <c r="P378" i="28"/>
  <c r="P321" i="28"/>
  <c r="P315" i="28"/>
  <c r="P340" i="28"/>
  <c r="P355" i="28"/>
  <c r="P375" i="28"/>
  <c r="P371" i="28"/>
  <c r="P362" i="28"/>
  <c r="P325" i="28"/>
  <c r="P319" i="28"/>
  <c r="P356" i="28"/>
  <c r="P337" i="28"/>
  <c r="P317" i="28"/>
  <c r="P329" i="28"/>
  <c r="P352" i="28"/>
  <c r="P374" i="28"/>
  <c r="P369" i="28"/>
  <c r="P353" i="28"/>
  <c r="P350" i="28"/>
  <c r="P376" i="28"/>
  <c r="P368" i="28"/>
  <c r="P324" i="28"/>
  <c r="P342" i="28"/>
  <c r="P328" i="28"/>
  <c r="P331" i="28"/>
  <c r="P373" i="28"/>
  <c r="P363" i="28"/>
  <c r="P330" i="28"/>
  <c r="P339" i="28"/>
  <c r="P318" i="28"/>
  <c r="P354" i="28"/>
  <c r="P357" i="28"/>
  <c r="P360" i="28"/>
  <c r="P338" i="28"/>
  <c r="F83" i="2"/>
  <c r="F95" i="2" s="1"/>
  <c r="D53" i="2"/>
  <c r="D70" i="2" s="1"/>
  <c r="F19" i="2"/>
  <c r="F41" i="2" s="1"/>
  <c r="E82" i="2"/>
  <c r="E94" i="2" s="1"/>
  <c r="E96" i="2" s="1"/>
  <c r="J78" i="2"/>
  <c r="G19" i="2"/>
  <c r="G41" i="2"/>
  <c r="G43" i="2" s="1"/>
  <c r="F21" i="4"/>
  <c r="H67" i="19"/>
  <c r="G67" i="19"/>
  <c r="H20" i="2"/>
  <c r="H42" i="2" s="1"/>
  <c r="H19" i="2"/>
  <c r="H41" i="2" s="1"/>
  <c r="E19" i="2"/>
  <c r="E41" i="2" s="1"/>
  <c r="E20" i="2"/>
  <c r="E42" i="2" s="1"/>
  <c r="K73" i="35"/>
  <c r="K101" i="35"/>
  <c r="B44" i="1"/>
  <c r="B17" i="1"/>
  <c r="B15" i="1"/>
  <c r="B42" i="1"/>
  <c r="B41" i="1"/>
  <c r="B14" i="1"/>
  <c r="B24" i="1"/>
  <c r="B51" i="1"/>
  <c r="B27" i="1"/>
  <c r="B54" i="1"/>
  <c r="K76" i="35"/>
  <c r="K53" i="35"/>
  <c r="K85" i="35"/>
  <c r="K97" i="35"/>
  <c r="K86" i="35"/>
  <c r="K98" i="35"/>
  <c r="K99" i="35"/>
  <c r="K50" i="35"/>
  <c r="K56" i="35"/>
  <c r="K96" i="35"/>
  <c r="K49" i="35"/>
  <c r="K71" i="35"/>
  <c r="K82" i="35"/>
  <c r="K72" i="35"/>
  <c r="K51" i="35"/>
  <c r="K74" i="35"/>
  <c r="K55" i="35"/>
  <c r="B43" i="1"/>
  <c r="B16" i="1"/>
  <c r="B46" i="1"/>
  <c r="B19" i="1"/>
  <c r="B23" i="1"/>
  <c r="B50" i="1"/>
  <c r="B45" i="1"/>
  <c r="B18" i="1"/>
  <c r="B53" i="1"/>
  <c r="B26" i="1"/>
  <c r="B52" i="1"/>
  <c r="B25" i="1"/>
  <c r="J186" i="2"/>
  <c r="G23" i="19"/>
  <c r="J182" i="2"/>
  <c r="J181" i="2"/>
  <c r="J180" i="2"/>
  <c r="J23" i="10"/>
  <c r="I23" i="10"/>
  <c r="H23" i="10"/>
  <c r="J20" i="10"/>
  <c r="I20" i="10"/>
  <c r="H20" i="10"/>
  <c r="G20" i="10"/>
  <c r="F20" i="10"/>
  <c r="D23" i="19"/>
  <c r="F23" i="19"/>
  <c r="J183" i="2"/>
  <c r="E23" i="19"/>
  <c r="F17" i="10"/>
  <c r="F24" i="10" s="1"/>
  <c r="J185" i="2"/>
  <c r="J188" i="2"/>
  <c r="J184" i="2"/>
  <c r="J187" i="2"/>
  <c r="F20" i="29"/>
  <c r="E75" i="4" l="1"/>
  <c r="E78" i="4"/>
  <c r="F43" i="2"/>
  <c r="D94" i="2"/>
  <c r="J82" i="2"/>
  <c r="G78" i="4"/>
  <c r="F171" i="2"/>
  <c r="F173" i="2" s="1"/>
  <c r="F207" i="2" s="1"/>
  <c r="G75" i="4"/>
  <c r="F32" i="10"/>
  <c r="G15" i="10"/>
  <c r="G17" i="10" s="1"/>
  <c r="G24" i="10" s="1"/>
  <c r="D72" i="2"/>
  <c r="F102" i="2"/>
  <c r="F66" i="1" s="1"/>
  <c r="E71" i="2"/>
  <c r="E102" i="2" s="1"/>
  <c r="E66" i="1" s="1"/>
  <c r="F43" i="11"/>
  <c r="F62" i="11" s="1"/>
  <c r="F70" i="2"/>
  <c r="F72" i="2" s="1"/>
  <c r="E43" i="2"/>
  <c r="E101" i="2"/>
  <c r="E81" i="4"/>
  <c r="E93" i="4" s="1"/>
  <c r="F96" i="2"/>
  <c r="G54" i="2"/>
  <c r="G71" i="2" s="1"/>
  <c r="J71" i="2" s="1"/>
  <c r="G53" i="2"/>
  <c r="G70" i="2" s="1"/>
  <c r="J70" i="2" s="1"/>
  <c r="H53" i="2"/>
  <c r="H70" i="2" s="1"/>
  <c r="H72" i="2" s="1"/>
  <c r="H54" i="2"/>
  <c r="H71" i="2" s="1"/>
  <c r="H102" i="2" s="1"/>
  <c r="H66" i="1" s="1"/>
  <c r="F75" i="4"/>
  <c r="F78" i="4"/>
  <c r="E171" i="2"/>
  <c r="E173" i="2" s="1"/>
  <c r="E207" i="2" s="1"/>
  <c r="H43" i="2"/>
  <c r="E42" i="11"/>
  <c r="E61" i="11" s="1"/>
  <c r="E32" i="11"/>
  <c r="E43" i="11" s="1"/>
  <c r="E62" i="11" s="1"/>
  <c r="D171" i="2"/>
  <c r="D173" i="2" s="1"/>
  <c r="D207" i="2" s="1"/>
  <c r="E72" i="2"/>
  <c r="D19" i="2"/>
  <c r="D20" i="2"/>
  <c r="G102" i="2"/>
  <c r="G66" i="1" s="1"/>
  <c r="J15" i="5"/>
  <c r="F42" i="11"/>
  <c r="F61" i="11" s="1"/>
  <c r="F22" i="5"/>
  <c r="D32" i="11"/>
  <c r="D43" i="11" s="1"/>
  <c r="D62" i="11" s="1"/>
  <c r="D70" i="1"/>
  <c r="K70" i="1" s="1"/>
  <c r="H44" i="5"/>
  <c r="J44" i="5" s="1"/>
  <c r="J47" i="2"/>
  <c r="J49" i="2" s="1"/>
  <c r="J18" i="5"/>
  <c r="D73" i="1"/>
  <c r="K73" i="1" s="1"/>
  <c r="H83" i="2"/>
  <c r="H95" i="2" s="1"/>
  <c r="H96" i="2" s="1"/>
  <c r="D83" i="2"/>
  <c r="D22" i="5"/>
  <c r="S19" i="43"/>
  <c r="O19" i="43"/>
  <c r="J19" i="43"/>
  <c r="J25" i="35"/>
  <c r="J75" i="35"/>
  <c r="K75" i="35" s="1"/>
  <c r="H91" i="35"/>
  <c r="H103" i="35" s="1"/>
  <c r="H105" i="35" s="1"/>
  <c r="H108" i="35" s="1"/>
  <c r="D22" i="35"/>
  <c r="E6" i="4"/>
  <c r="E7" i="1"/>
  <c r="D110" i="2"/>
  <c r="D6" i="2"/>
  <c r="H7" i="2"/>
  <c r="D6" i="19"/>
  <c r="E6" i="29"/>
  <c r="F7" i="1"/>
  <c r="H7" i="10"/>
  <c r="F110" i="2"/>
  <c r="E7" i="5"/>
  <c r="F7" i="19"/>
  <c r="G7" i="11"/>
  <c r="D7" i="1"/>
  <c r="G7" i="29"/>
  <c r="D7" i="11"/>
  <c r="F7" i="2"/>
  <c r="D109" i="2"/>
  <c r="E7" i="2"/>
  <c r="G7" i="4"/>
  <c r="H7" i="1"/>
  <c r="J7" i="10"/>
  <c r="I7" i="10"/>
  <c r="F6" i="10"/>
  <c r="E7" i="4"/>
  <c r="E7" i="11"/>
  <c r="F7" i="10"/>
  <c r="D6" i="1"/>
  <c r="G7" i="19"/>
  <c r="G7" i="5"/>
  <c r="I7" i="29"/>
  <c r="F30" i="10"/>
  <c r="I7" i="4"/>
  <c r="D7" i="5"/>
  <c r="E7" i="29"/>
  <c r="D7" i="19"/>
  <c r="H7" i="4"/>
  <c r="H7" i="11"/>
  <c r="D7" i="2"/>
  <c r="H7" i="5"/>
  <c r="H110" i="2"/>
  <c r="D52" i="19"/>
  <c r="G7" i="1"/>
  <c r="H7" i="19"/>
  <c r="F7" i="11"/>
  <c r="D6" i="11"/>
  <c r="F7" i="5"/>
  <c r="F7" i="4"/>
  <c r="G7" i="10"/>
  <c r="G110" i="2"/>
  <c r="E7" i="19"/>
  <c r="E110" i="2"/>
  <c r="H7" i="29"/>
  <c r="G7" i="2"/>
  <c r="F7" i="29"/>
  <c r="D6" i="5"/>
  <c r="K19" i="43"/>
  <c r="R22" i="43"/>
  <c r="P22" i="43"/>
  <c r="S22" i="43"/>
  <c r="E19" i="43"/>
  <c r="H19" i="43"/>
  <c r="J22" i="43"/>
  <c r="I22" i="43"/>
  <c r="I19" i="43"/>
  <c r="T22" i="43"/>
  <c r="Q22" i="43"/>
  <c r="O22" i="43"/>
  <c r="L19" i="43"/>
  <c r="F19" i="43"/>
  <c r="M22" i="43"/>
  <c r="F22" i="43"/>
  <c r="U19" i="43"/>
  <c r="H22" i="43"/>
  <c r="V19" i="43"/>
  <c r="T19" i="43"/>
  <c r="D19" i="43"/>
  <c r="U22" i="43"/>
  <c r="M19" i="43"/>
  <c r="G22" i="43"/>
  <c r="N19" i="43"/>
  <c r="G19" i="43"/>
  <c r="K22" i="43"/>
  <c r="L22" i="43"/>
  <c r="N22" i="43"/>
  <c r="E22" i="43"/>
  <c r="R19" i="43"/>
  <c r="R20" i="43" s="1"/>
  <c r="P19" i="43"/>
  <c r="D22" i="43"/>
  <c r="V22" i="43"/>
  <c r="P20" i="43" l="1"/>
  <c r="J72" i="2"/>
  <c r="G101" i="2"/>
  <c r="G103" i="2" s="1"/>
  <c r="G72" i="2"/>
  <c r="H15" i="10"/>
  <c r="H17" i="10" s="1"/>
  <c r="H24" i="10" s="1"/>
  <c r="G32" i="10"/>
  <c r="J20" i="2"/>
  <c r="D42" i="2"/>
  <c r="J19" i="2"/>
  <c r="D41" i="2"/>
  <c r="E103" i="2"/>
  <c r="G79" i="4"/>
  <c r="G82" i="4"/>
  <c r="G94" i="4" s="1"/>
  <c r="J22" i="5"/>
  <c r="J83" i="2"/>
  <c r="D95" i="2"/>
  <c r="J95" i="2" s="1"/>
  <c r="J53" i="2"/>
  <c r="J94" i="2"/>
  <c r="H101" i="2"/>
  <c r="H103" i="2" s="1"/>
  <c r="F101" i="2"/>
  <c r="F103" i="2" s="1"/>
  <c r="J54" i="2"/>
  <c r="E79" i="4"/>
  <c r="E82" i="4"/>
  <c r="E94" i="4" s="1"/>
  <c r="F82" i="4"/>
  <c r="F94" i="4" s="1"/>
  <c r="F79" i="4"/>
  <c r="K20" i="43"/>
  <c r="T20" i="43"/>
  <c r="G23" i="43"/>
  <c r="M20" i="43"/>
  <c r="U23" i="43"/>
  <c r="G20" i="43"/>
  <c r="R23" i="43"/>
  <c r="J22" i="35"/>
  <c r="D31" i="35"/>
  <c r="P23" i="43"/>
  <c r="N23" i="43"/>
  <c r="K23" i="43"/>
  <c r="N20" i="43"/>
  <c r="V23" i="43"/>
  <c r="H23" i="43"/>
  <c r="U20" i="43"/>
  <c r="L23" i="43"/>
  <c r="S23" i="43"/>
  <c r="V20" i="43"/>
  <c r="D5" i="11"/>
  <c r="E6" i="11"/>
  <c r="F23" i="43"/>
  <c r="O20" i="43"/>
  <c r="M23" i="43"/>
  <c r="S20" i="43"/>
  <c r="F6" i="29"/>
  <c r="E46" i="29"/>
  <c r="E5" i="29"/>
  <c r="E23" i="43"/>
  <c r="F20" i="43"/>
  <c r="D12" i="5"/>
  <c r="E6" i="5"/>
  <c r="D5" i="5"/>
  <c r="D18" i="19"/>
  <c r="D5" i="19"/>
  <c r="E6" i="19"/>
  <c r="L20" i="43"/>
  <c r="E52" i="19"/>
  <c r="D51" i="19"/>
  <c r="D54" i="19"/>
  <c r="D82" i="1" s="1"/>
  <c r="O23" i="43"/>
  <c r="D176" i="2"/>
  <c r="D5" i="2"/>
  <c r="E6" i="2"/>
  <c r="Q23" i="43"/>
  <c r="D208" i="2"/>
  <c r="D108" i="2"/>
  <c r="D209" i="2" s="1"/>
  <c r="E109" i="2"/>
  <c r="T23" i="43"/>
  <c r="I20" i="43"/>
  <c r="D5" i="1"/>
  <c r="E6" i="1"/>
  <c r="I23" i="43"/>
  <c r="J23" i="43"/>
  <c r="E66" i="4"/>
  <c r="F6" i="4"/>
  <c r="E5" i="4"/>
  <c r="H20" i="43"/>
  <c r="Q20" i="43"/>
  <c r="E20" i="43"/>
  <c r="F5" i="10"/>
  <c r="F27" i="10" s="1"/>
  <c r="F35" i="10"/>
  <c r="G6" i="10"/>
  <c r="F34" i="10"/>
  <c r="J20" i="43"/>
  <c r="D43" i="2" l="1"/>
  <c r="J43" i="2" s="1"/>
  <c r="D101" i="2"/>
  <c r="J41" i="2"/>
  <c r="J42" i="2"/>
  <c r="D102" i="2"/>
  <c r="I15" i="10"/>
  <c r="I17" i="10" s="1"/>
  <c r="I24" i="10" s="1"/>
  <c r="H32" i="10"/>
  <c r="D96" i="2"/>
  <c r="J96" i="2" s="1"/>
  <c r="J31" i="35"/>
  <c r="K31" i="35" s="1"/>
  <c r="D44" i="35"/>
  <c r="I59" i="5"/>
  <c r="E12" i="5"/>
  <c r="E67" i="1" s="1"/>
  <c r="F6" i="5"/>
  <c r="E5" i="5"/>
  <c r="F6" i="19"/>
  <c r="E5" i="19"/>
  <c r="E18" i="19"/>
  <c r="D177" i="2"/>
  <c r="I44" i="5"/>
  <c r="D67" i="1"/>
  <c r="I57" i="5"/>
  <c r="E23" i="29"/>
  <c r="E41" i="29" s="1"/>
  <c r="E44" i="29" s="1"/>
  <c r="F6" i="1"/>
  <c r="J70" i="1" s="1"/>
  <c r="E5" i="1"/>
  <c r="I56" i="5"/>
  <c r="E5" i="11"/>
  <c r="F6" i="11"/>
  <c r="E108" i="2"/>
  <c r="E209" i="2" s="1"/>
  <c r="F109" i="2"/>
  <c r="E208" i="2"/>
  <c r="E5" i="2"/>
  <c r="F6" i="2"/>
  <c r="I67" i="2" s="1"/>
  <c r="E176" i="2"/>
  <c r="I24" i="2"/>
  <c r="G6" i="29"/>
  <c r="F46" i="29"/>
  <c r="F5" i="29"/>
  <c r="F66" i="4"/>
  <c r="G6" i="4"/>
  <c r="F5" i="4"/>
  <c r="I95" i="2"/>
  <c r="I71" i="5"/>
  <c r="I58" i="2"/>
  <c r="I54" i="2"/>
  <c r="I69" i="5"/>
  <c r="I68" i="5"/>
  <c r="F37" i="10"/>
  <c r="F41" i="10" s="1"/>
  <c r="G34" i="10"/>
  <c r="G5" i="10"/>
  <c r="G27" i="10" s="1"/>
  <c r="G35" i="10"/>
  <c r="H6" i="10"/>
  <c r="I41" i="2"/>
  <c r="I59" i="2"/>
  <c r="I41" i="5"/>
  <c r="I42" i="5"/>
  <c r="F52" i="19"/>
  <c r="E54" i="19"/>
  <c r="E82" i="1" s="1"/>
  <c r="E51" i="19"/>
  <c r="I14" i="2"/>
  <c r="I86" i="2"/>
  <c r="I82" i="2"/>
  <c r="I14" i="5"/>
  <c r="I45" i="5"/>
  <c r="J72" i="1" l="1"/>
  <c r="J77" i="1"/>
  <c r="I35" i="2"/>
  <c r="J80" i="1"/>
  <c r="I101" i="2"/>
  <c r="I102" i="2"/>
  <c r="I96" i="2"/>
  <c r="I30" i="2"/>
  <c r="I57" i="2"/>
  <c r="I47" i="2"/>
  <c r="I64" i="2"/>
  <c r="I48" i="2"/>
  <c r="I32" i="10"/>
  <c r="J15" i="10"/>
  <c r="J17" i="10" s="1"/>
  <c r="J24" i="10" s="1"/>
  <c r="J32" i="10" s="1"/>
  <c r="D66" i="1"/>
  <c r="K66" i="1" s="1"/>
  <c r="J102" i="2"/>
  <c r="J101" i="2"/>
  <c r="D103" i="2"/>
  <c r="J103" i="2" s="1"/>
  <c r="D91" i="35"/>
  <c r="D103" i="35" s="1"/>
  <c r="J44" i="35"/>
  <c r="J79" i="1"/>
  <c r="J78" i="1"/>
  <c r="G5" i="29"/>
  <c r="G46" i="29"/>
  <c r="H6" i="29"/>
  <c r="E103" i="4"/>
  <c r="E104" i="4" s="1"/>
  <c r="E56" i="29"/>
  <c r="F5" i="2"/>
  <c r="G6" i="2"/>
  <c r="F176" i="2"/>
  <c r="I25" i="2"/>
  <c r="I29" i="2"/>
  <c r="I34" i="2"/>
  <c r="I72" i="2"/>
  <c r="I76" i="2"/>
  <c r="I42" i="2"/>
  <c r="I71" i="2"/>
  <c r="I26" i="2"/>
  <c r="I38" i="2"/>
  <c r="I103" i="2"/>
  <c r="I87" i="2"/>
  <c r="I62" i="2"/>
  <c r="I83" i="2"/>
  <c r="I70" i="2"/>
  <c r="I77" i="2"/>
  <c r="I63" i="2"/>
  <c r="I23" i="2"/>
  <c r="I13" i="2"/>
  <c r="I15" i="2" s="1"/>
  <c r="I27" i="2"/>
  <c r="I19" i="2"/>
  <c r="I37" i="2"/>
  <c r="I43" i="2"/>
  <c r="I28" i="2"/>
  <c r="I94" i="2"/>
  <c r="F108" i="2"/>
  <c r="F209" i="2" s="1"/>
  <c r="F208" i="2"/>
  <c r="G109" i="2"/>
  <c r="J74" i="1"/>
  <c r="E177" i="2"/>
  <c r="F5" i="11"/>
  <c r="G6" i="11"/>
  <c r="H35" i="10"/>
  <c r="I6" i="10"/>
  <c r="H34" i="10"/>
  <c r="H5" i="10"/>
  <c r="H27" i="10" s="1"/>
  <c r="I53" i="2"/>
  <c r="I66" i="2"/>
  <c r="F18" i="19"/>
  <c r="G6" i="19"/>
  <c r="F5" i="19"/>
  <c r="G52" i="19"/>
  <c r="F51" i="19"/>
  <c r="F54" i="19"/>
  <c r="F82" i="1" s="1"/>
  <c r="J82" i="1" s="1"/>
  <c r="G37" i="10"/>
  <c r="G41" i="10" s="1"/>
  <c r="J66" i="1"/>
  <c r="E48" i="29"/>
  <c r="E68" i="29" s="1"/>
  <c r="F5" i="1"/>
  <c r="G6" i="1"/>
  <c r="J75" i="1"/>
  <c r="J69" i="1"/>
  <c r="J71" i="1"/>
  <c r="J68" i="1"/>
  <c r="J73" i="1"/>
  <c r="H6" i="4"/>
  <c r="G5" i="4"/>
  <c r="G66" i="4"/>
  <c r="F39" i="10"/>
  <c r="F43" i="10" s="1"/>
  <c r="F40" i="10"/>
  <c r="I88" i="2"/>
  <c r="I20" i="2"/>
  <c r="I90" i="2"/>
  <c r="I33" i="2"/>
  <c r="F5" i="5"/>
  <c r="G6" i="5"/>
  <c r="F12" i="5"/>
  <c r="I20" i="5"/>
  <c r="I15" i="5"/>
  <c r="I19" i="5"/>
  <c r="I58" i="5"/>
  <c r="I17" i="5"/>
  <c r="I18" i="5"/>
  <c r="I16" i="5"/>
  <c r="I70" i="5"/>
  <c r="I67" i="5"/>
  <c r="I66" i="5"/>
  <c r="I21" i="5"/>
  <c r="I22" i="5"/>
  <c r="I55" i="5"/>
  <c r="J81" i="1"/>
  <c r="F23" i="29"/>
  <c r="F41" i="29" s="1"/>
  <c r="F44" i="29" s="1"/>
  <c r="J76" i="1"/>
  <c r="I43" i="5"/>
  <c r="I49" i="2" l="1"/>
  <c r="J91" i="35"/>
  <c r="K91" i="35" s="1"/>
  <c r="K44" i="35"/>
  <c r="D105" i="35"/>
  <c r="J103" i="35"/>
  <c r="K103" i="35" s="1"/>
  <c r="H5" i="29"/>
  <c r="I6" i="29"/>
  <c r="H46" i="29"/>
  <c r="G5" i="11"/>
  <c r="H6" i="11"/>
  <c r="H5" i="11" s="1"/>
  <c r="F96" i="4"/>
  <c r="F106" i="4" s="1"/>
  <c r="G23" i="29"/>
  <c r="G41" i="29" s="1"/>
  <c r="G44" i="29" s="1"/>
  <c r="F103" i="4"/>
  <c r="F104" i="4" s="1"/>
  <c r="F56" i="29"/>
  <c r="H5" i="4"/>
  <c r="I6" i="4"/>
  <c r="H66" i="4"/>
  <c r="G5" i="19"/>
  <c r="G18" i="19"/>
  <c r="H6" i="19"/>
  <c r="D90" i="1"/>
  <c r="F44" i="10"/>
  <c r="D65" i="1" s="1"/>
  <c r="H96" i="4"/>
  <c r="F48" i="29"/>
  <c r="F68" i="29" s="1"/>
  <c r="G39" i="10"/>
  <c r="G43" i="10" s="1"/>
  <c r="G40" i="10"/>
  <c r="H37" i="10"/>
  <c r="H41" i="10" s="1"/>
  <c r="G5" i="1"/>
  <c r="H6" i="1"/>
  <c r="H5" i="1" s="1"/>
  <c r="J6" i="10"/>
  <c r="I34" i="10"/>
  <c r="I5" i="10"/>
  <c r="I27" i="10" s="1"/>
  <c r="I35" i="10"/>
  <c r="G96" i="4"/>
  <c r="G106" i="4" s="1"/>
  <c r="E96" i="4"/>
  <c r="E106" i="4" s="1"/>
  <c r="I96" i="4"/>
  <c r="H109" i="2"/>
  <c r="G108" i="2"/>
  <c r="G209" i="2" s="1"/>
  <c r="G208" i="2"/>
  <c r="F177" i="2"/>
  <c r="F67" i="1"/>
  <c r="I12" i="5"/>
  <c r="I78" i="2"/>
  <c r="G5" i="2"/>
  <c r="H6" i="2"/>
  <c r="G176" i="2"/>
  <c r="G177" i="2" s="1"/>
  <c r="G5" i="5"/>
  <c r="H6" i="5"/>
  <c r="G12" i="5"/>
  <c r="G67" i="1" s="1"/>
  <c r="H52" i="19"/>
  <c r="G51" i="19"/>
  <c r="G54" i="19"/>
  <c r="G82" i="1" s="1"/>
  <c r="H23" i="29" l="1"/>
  <c r="H41" i="29" s="1"/>
  <c r="H44" i="29" s="1"/>
  <c r="H56" i="29" s="1"/>
  <c r="J105" i="35"/>
  <c r="K105" i="35" s="1"/>
  <c r="D108" i="35"/>
  <c r="J108" i="35" s="1"/>
  <c r="F45" i="10"/>
  <c r="J67" i="1"/>
  <c r="H97" i="4"/>
  <c r="H98" i="4" s="1"/>
  <c r="H106" i="4"/>
  <c r="E97" i="4"/>
  <c r="D11" i="1"/>
  <c r="D83" i="1"/>
  <c r="F97" i="4"/>
  <c r="D21" i="1"/>
  <c r="D20" i="1"/>
  <c r="D23" i="1"/>
  <c r="D27" i="1"/>
  <c r="D17" i="1"/>
  <c r="D15" i="1"/>
  <c r="D24" i="1"/>
  <c r="D16" i="1"/>
  <c r="D22" i="1"/>
  <c r="D14" i="1"/>
  <c r="D12" i="1"/>
  <c r="D25" i="1"/>
  <c r="D18" i="1"/>
  <c r="D19" i="1"/>
  <c r="D26" i="1"/>
  <c r="D28" i="1"/>
  <c r="D13" i="1"/>
  <c r="H12" i="5"/>
  <c r="H67" i="1" s="1"/>
  <c r="H5" i="5"/>
  <c r="H18" i="19"/>
  <c r="H5" i="19"/>
  <c r="G103" i="4"/>
  <c r="G104" i="4" s="1"/>
  <c r="G56" i="29"/>
  <c r="H108" i="2"/>
  <c r="H209" i="2" s="1"/>
  <c r="H208" i="2"/>
  <c r="I37" i="10"/>
  <c r="I41" i="10" s="1"/>
  <c r="H51" i="19"/>
  <c r="H54" i="19"/>
  <c r="H82" i="1" s="1"/>
  <c r="J34" i="10"/>
  <c r="J35" i="10"/>
  <c r="J5" i="10"/>
  <c r="J27" i="10" s="1"/>
  <c r="I5" i="29"/>
  <c r="I46" i="29"/>
  <c r="H5" i="2"/>
  <c r="H176" i="2"/>
  <c r="H177" i="2" s="1"/>
  <c r="G48" i="29"/>
  <c r="G68" i="29" s="1"/>
  <c r="I66" i="4"/>
  <c r="I5" i="4"/>
  <c r="I97" i="4"/>
  <c r="I98" i="4" s="1"/>
  <c r="H39" i="10"/>
  <c r="H43" i="10" s="1"/>
  <c r="H40" i="10"/>
  <c r="I106" i="4"/>
  <c r="G97" i="4"/>
  <c r="E90" i="1"/>
  <c r="G44" i="10"/>
  <c r="E65" i="1" s="1"/>
  <c r="H103" i="4" l="1"/>
  <c r="H104" i="4" s="1"/>
  <c r="H48" i="29"/>
  <c r="H68" i="29" s="1"/>
  <c r="I23" i="29"/>
  <c r="I41" i="29" s="1"/>
  <c r="I44" i="29" s="1"/>
  <c r="E107" i="4"/>
  <c r="E108" i="4" s="1"/>
  <c r="E98" i="4"/>
  <c r="F90" i="1"/>
  <c r="J12" i="1" s="1"/>
  <c r="H44" i="10"/>
  <c r="F65" i="1" s="1"/>
  <c r="H107" i="4"/>
  <c r="H108" i="4" s="1"/>
  <c r="I39" i="10"/>
  <c r="I43" i="10" s="1"/>
  <c r="I40" i="10"/>
  <c r="J15" i="1"/>
  <c r="H45" i="10"/>
  <c r="F107" i="4"/>
  <c r="F108" i="4" s="1"/>
  <c r="F98" i="4"/>
  <c r="K67" i="1"/>
  <c r="G107" i="4"/>
  <c r="G108" i="4" s="1"/>
  <c r="G98" i="4"/>
  <c r="J21" i="1"/>
  <c r="J26" i="1"/>
  <c r="J11" i="1"/>
  <c r="E20" i="1"/>
  <c r="E23" i="1"/>
  <c r="E16" i="1"/>
  <c r="E24" i="1"/>
  <c r="E15" i="1"/>
  <c r="E14" i="1"/>
  <c r="E12" i="1"/>
  <c r="E27" i="1"/>
  <c r="E26" i="1"/>
  <c r="E18" i="1"/>
  <c r="E17" i="1"/>
  <c r="E25" i="1"/>
  <c r="E22" i="1"/>
  <c r="E19" i="1"/>
  <c r="E21" i="1"/>
  <c r="E28" i="1"/>
  <c r="E13" i="1"/>
  <c r="J28" i="1"/>
  <c r="I48" i="29"/>
  <c r="I68" i="29" s="1"/>
  <c r="J18" i="1"/>
  <c r="E11" i="1"/>
  <c r="E83" i="1"/>
  <c r="I103" i="4"/>
  <c r="I104" i="4" s="1"/>
  <c r="I56" i="29"/>
  <c r="J23" i="1"/>
  <c r="J37" i="10"/>
  <c r="J41" i="10" s="1"/>
  <c r="D29" i="1"/>
  <c r="K82" i="1"/>
  <c r="J14" i="1"/>
  <c r="G45" i="10"/>
  <c r="J27" i="1"/>
  <c r="J12" i="5"/>
  <c r="J22" i="1"/>
  <c r="J16" i="1" l="1"/>
  <c r="J25" i="1"/>
  <c r="J17" i="1"/>
  <c r="J24" i="1"/>
  <c r="J39" i="10"/>
  <c r="J43" i="10" s="1"/>
  <c r="J40" i="10"/>
  <c r="I107" i="4"/>
  <c r="I108" i="4" s="1"/>
  <c r="F11" i="1"/>
  <c r="F83" i="1"/>
  <c r="F15" i="1"/>
  <c r="F23" i="1"/>
  <c r="F26" i="1"/>
  <c r="F27" i="1"/>
  <c r="F25" i="1"/>
  <c r="F16" i="1"/>
  <c r="F17" i="1"/>
  <c r="F22" i="1"/>
  <c r="F21" i="1"/>
  <c r="F18" i="1"/>
  <c r="F19" i="1"/>
  <c r="F14" i="1"/>
  <c r="F24" i="1"/>
  <c r="F12" i="1"/>
  <c r="F20" i="1"/>
  <c r="F28" i="1"/>
  <c r="J20" i="1"/>
  <c r="F13" i="1"/>
  <c r="D91" i="1"/>
  <c r="E54" i="29"/>
  <c r="J19" i="1"/>
  <c r="J13" i="1"/>
  <c r="G90" i="1"/>
  <c r="I44" i="10"/>
  <c r="G65" i="1" s="1"/>
  <c r="E29" i="1"/>
  <c r="J65" i="1"/>
  <c r="J83" i="1" s="1"/>
  <c r="J29" i="1" l="1"/>
  <c r="G83" i="1"/>
  <c r="G11" i="1"/>
  <c r="D51" i="1"/>
  <c r="D45" i="1"/>
  <c r="D44" i="1"/>
  <c r="D55" i="1"/>
  <c r="D52" i="1"/>
  <c r="D49" i="1"/>
  <c r="D42" i="1"/>
  <c r="D47" i="1"/>
  <c r="D41" i="1"/>
  <c r="D48" i="1"/>
  <c r="D54" i="1"/>
  <c r="D40" i="1"/>
  <c r="D43" i="1"/>
  <c r="D38" i="1"/>
  <c r="D53" i="1"/>
  <c r="D46" i="1"/>
  <c r="D39" i="1"/>
  <c r="D50" i="1"/>
  <c r="G23" i="1"/>
  <c r="G24" i="1"/>
  <c r="G18" i="1"/>
  <c r="G26" i="1"/>
  <c r="G22" i="1"/>
  <c r="G21" i="1"/>
  <c r="G25" i="1"/>
  <c r="G17" i="1"/>
  <c r="G27" i="1"/>
  <c r="G16" i="1"/>
  <c r="G15" i="1"/>
  <c r="G12" i="1"/>
  <c r="G19" i="1"/>
  <c r="G14" i="1"/>
  <c r="G20" i="1"/>
  <c r="G28" i="1"/>
  <c r="G13" i="1"/>
  <c r="F29" i="1"/>
  <c r="I45" i="10"/>
  <c r="H90" i="1"/>
  <c r="K22" i="1" s="1"/>
  <c r="J44" i="10"/>
  <c r="H65" i="1" s="1"/>
  <c r="K65" i="1" s="1"/>
  <c r="K83" i="1" s="1"/>
  <c r="K21" i="1" l="1"/>
  <c r="K26" i="1"/>
  <c r="K16" i="1"/>
  <c r="K23" i="1"/>
  <c r="K28" i="1"/>
  <c r="K17" i="1"/>
  <c r="K20" i="1"/>
  <c r="K11" i="1"/>
  <c r="G54" i="29"/>
  <c r="F91" i="1"/>
  <c r="G29" i="1"/>
  <c r="E74" i="29"/>
  <c r="H14" i="1"/>
  <c r="H23" i="1"/>
  <c r="H18" i="1"/>
  <c r="H24" i="1"/>
  <c r="H27" i="1"/>
  <c r="H25" i="1"/>
  <c r="H17" i="1"/>
  <c r="H15" i="1"/>
  <c r="H26" i="1"/>
  <c r="H21" i="1"/>
  <c r="H12" i="1"/>
  <c r="H22" i="1"/>
  <c r="H19" i="1"/>
  <c r="H16" i="1"/>
  <c r="H20" i="1"/>
  <c r="H28" i="1"/>
  <c r="H13" i="1"/>
  <c r="K13" i="1"/>
  <c r="K24" i="1"/>
  <c r="K18" i="1"/>
  <c r="K19" i="1"/>
  <c r="F54" i="29"/>
  <c r="E91" i="1"/>
  <c r="K25" i="1"/>
  <c r="H11" i="1"/>
  <c r="H83" i="1"/>
  <c r="J45" i="10"/>
  <c r="K14" i="1"/>
  <c r="D56" i="1"/>
  <c r="K15" i="1"/>
  <c r="K27" i="1"/>
  <c r="K12" i="1"/>
  <c r="G91" i="1" l="1"/>
  <c r="D85" i="1"/>
  <c r="E54" i="1"/>
  <c r="E51" i="1"/>
  <c r="E41" i="1"/>
  <c r="E47" i="1"/>
  <c r="E46" i="1"/>
  <c r="J53" i="1"/>
  <c r="J52" i="1"/>
  <c r="J39" i="1"/>
  <c r="E42" i="1"/>
  <c r="E38" i="1"/>
  <c r="E44" i="1"/>
  <c r="E55" i="1"/>
  <c r="J48" i="1"/>
  <c r="J46" i="1"/>
  <c r="E43" i="1"/>
  <c r="E40" i="1"/>
  <c r="E39" i="1"/>
  <c r="E53" i="1"/>
  <c r="E45" i="1"/>
  <c r="E49" i="1"/>
  <c r="J45" i="1"/>
  <c r="J49" i="1"/>
  <c r="E52" i="1"/>
  <c r="E50" i="1"/>
  <c r="E48" i="1"/>
  <c r="J41" i="1"/>
  <c r="J55" i="1"/>
  <c r="J54" i="1"/>
  <c r="J43" i="1"/>
  <c r="J42" i="1"/>
  <c r="J40" i="1"/>
  <c r="J44" i="1"/>
  <c r="J47" i="1"/>
  <c r="J50" i="1"/>
  <c r="J38" i="1"/>
  <c r="J51" i="1"/>
  <c r="E75" i="29"/>
  <c r="G74" i="29"/>
  <c r="D84" i="1"/>
  <c r="E76" i="29"/>
  <c r="E77" i="29" s="1"/>
  <c r="H29" i="1"/>
  <c r="H54" i="29"/>
  <c r="F46" i="1"/>
  <c r="F49" i="1"/>
  <c r="F48" i="1"/>
  <c r="F55" i="1"/>
  <c r="F47" i="1"/>
  <c r="F38" i="1"/>
  <c r="F54" i="1"/>
  <c r="F42" i="1"/>
  <c r="F44" i="1"/>
  <c r="F43" i="1"/>
  <c r="F50" i="1"/>
  <c r="F52" i="1"/>
  <c r="F39" i="1"/>
  <c r="F41" i="1"/>
  <c r="F51" i="1"/>
  <c r="F53" i="1"/>
  <c r="F40" i="1"/>
  <c r="F45" i="1"/>
  <c r="K29" i="1"/>
  <c r="E78" i="29" l="1"/>
  <c r="F74" i="29"/>
  <c r="F75" i="29" s="1"/>
  <c r="G75" i="29"/>
  <c r="E56" i="1"/>
  <c r="G48" i="1"/>
  <c r="G49" i="1"/>
  <c r="G39" i="1"/>
  <c r="G43" i="1"/>
  <c r="G53" i="1"/>
  <c r="G41" i="1"/>
  <c r="G51" i="1"/>
  <c r="G42" i="1"/>
  <c r="G45" i="1"/>
  <c r="G55" i="1"/>
  <c r="G52" i="1"/>
  <c r="G50" i="1"/>
  <c r="G46" i="1"/>
  <c r="G40" i="1"/>
  <c r="G54" i="1"/>
  <c r="G47" i="1"/>
  <c r="G44" i="1"/>
  <c r="G38" i="1"/>
  <c r="E57" i="29"/>
  <c r="E58" i="29" s="1"/>
  <c r="E60" i="29" s="1"/>
  <c r="E70" i="29" s="1"/>
  <c r="J56" i="1"/>
  <c r="F56" i="1"/>
  <c r="D57" i="1"/>
  <c r="D30" i="1"/>
  <c r="H74" i="29"/>
  <c r="G76" i="29" l="1"/>
  <c r="D86" i="1"/>
  <c r="E72" i="29"/>
  <c r="D87" i="1" s="1"/>
  <c r="G56" i="1"/>
  <c r="H75" i="29"/>
  <c r="I54" i="29"/>
  <c r="H91" i="1"/>
  <c r="F85" i="1" l="1"/>
  <c r="F84" i="1"/>
  <c r="F57" i="1" s="1"/>
  <c r="D31" i="1"/>
  <c r="D32" i="1" s="1"/>
  <c r="D58" i="1"/>
  <c r="D59" i="1" s="1"/>
  <c r="D88" i="1"/>
  <c r="F30" i="1"/>
  <c r="H53" i="1"/>
  <c r="H46" i="1"/>
  <c r="H40" i="1"/>
  <c r="H50" i="1"/>
  <c r="H54" i="1"/>
  <c r="H42" i="1"/>
  <c r="H49" i="1"/>
  <c r="H47" i="1"/>
  <c r="H55" i="1"/>
  <c r="H43" i="1"/>
  <c r="H48" i="1"/>
  <c r="H39" i="1"/>
  <c r="H45" i="1"/>
  <c r="H51" i="1"/>
  <c r="H44" i="1"/>
  <c r="H52" i="1"/>
  <c r="H41" i="1"/>
  <c r="H38" i="1"/>
  <c r="K53" i="1"/>
  <c r="K50" i="1"/>
  <c r="K51" i="1"/>
  <c r="K44" i="1"/>
  <c r="K40" i="1"/>
  <c r="K38" i="1"/>
  <c r="K43" i="1"/>
  <c r="K55" i="1"/>
  <c r="K46" i="1"/>
  <c r="K47" i="1"/>
  <c r="K48" i="1"/>
  <c r="K45" i="1"/>
  <c r="K52" i="1"/>
  <c r="K39" i="1"/>
  <c r="K42" i="1"/>
  <c r="K49" i="1"/>
  <c r="K54" i="1"/>
  <c r="K41" i="1"/>
  <c r="G77" i="29"/>
  <c r="G78" i="29" s="1"/>
  <c r="G57" i="29"/>
  <c r="G58" i="29" s="1"/>
  <c r="G60" i="29" s="1"/>
  <c r="G70" i="29" s="1"/>
  <c r="F76" i="29"/>
  <c r="E84" i="1"/>
  <c r="H56" i="1" l="1"/>
  <c r="H76" i="29"/>
  <c r="G84" i="1"/>
  <c r="G85" i="1"/>
  <c r="E85" i="1"/>
  <c r="J57" i="1" s="1"/>
  <c r="F57" i="29"/>
  <c r="F58" i="29" s="1"/>
  <c r="F60" i="29" s="1"/>
  <c r="F70" i="29" s="1"/>
  <c r="F77" i="29"/>
  <c r="F78" i="29" s="1"/>
  <c r="K56" i="1"/>
  <c r="F86" i="1"/>
  <c r="G72" i="29"/>
  <c r="F87" i="1" s="1"/>
  <c r="I74" i="29"/>
  <c r="E30" i="1"/>
  <c r="J84" i="1"/>
  <c r="J30" i="1"/>
  <c r="I75" i="29" l="1"/>
  <c r="F72" i="29"/>
  <c r="E87" i="1" s="1"/>
  <c r="E86" i="1"/>
  <c r="J85" i="1"/>
  <c r="G30" i="1"/>
  <c r="G57" i="1"/>
  <c r="H77" i="29"/>
  <c r="H78" i="29" s="1"/>
  <c r="H57" i="29"/>
  <c r="H58" i="29" s="1"/>
  <c r="H60" i="29" s="1"/>
  <c r="H70" i="29" s="1"/>
  <c r="F31" i="1"/>
  <c r="F32" i="1" s="1"/>
  <c r="F58" i="1"/>
  <c r="F59" i="1" s="1"/>
  <c r="F88" i="1"/>
  <c r="E57" i="1"/>
  <c r="E88" i="1" l="1"/>
  <c r="G86" i="1"/>
  <c r="H72" i="29"/>
  <c r="G87" i="1" s="1"/>
  <c r="H84" i="1"/>
  <c r="I76" i="29"/>
  <c r="J86" i="1"/>
  <c r="J58" i="1"/>
  <c r="J59" i="1" s="1"/>
  <c r="J31" i="1"/>
  <c r="J32" i="1" s="1"/>
  <c r="E31" i="1"/>
  <c r="E32" i="1" s="1"/>
  <c r="E58" i="1"/>
  <c r="E59" i="1" s="1"/>
  <c r="J87" i="1"/>
  <c r="H85" i="1" l="1"/>
  <c r="K85" i="1" s="1"/>
  <c r="J88" i="1"/>
  <c r="I77" i="29"/>
  <c r="I78" i="29" s="1"/>
  <c r="I57" i="29"/>
  <c r="I58" i="29" s="1"/>
  <c r="I60" i="29" s="1"/>
  <c r="I70" i="29" s="1"/>
  <c r="H30" i="1"/>
  <c r="K84" i="1"/>
  <c r="K30" i="1"/>
  <c r="G58" i="1"/>
  <c r="G59" i="1" s="1"/>
  <c r="G31" i="1"/>
  <c r="G32" i="1" s="1"/>
  <c r="G88" i="1"/>
  <c r="K57" i="1" l="1"/>
  <c r="H57" i="1"/>
  <c r="I72" i="29"/>
  <c r="H87" i="1" s="1"/>
  <c r="K87" i="1" s="1"/>
  <c r="H86" i="1"/>
  <c r="H31" i="1" l="1"/>
  <c r="H32" i="1" s="1"/>
  <c r="H58" i="1"/>
  <c r="H59" i="1" s="1"/>
  <c r="K86" i="1"/>
  <c r="K88" i="1" s="1"/>
  <c r="K58" i="1"/>
  <c r="K59" i="1" s="1"/>
  <c r="K31" i="1"/>
  <c r="K32" i="1" s="1"/>
  <c r="H8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12" uniqueCount="1257">
  <si>
    <t>Regulatory Financial Performance Report</t>
  </si>
  <si>
    <t xml:space="preserve">                           </t>
  </si>
  <si>
    <t>RIIO-2 start date (enter 2022 for 2021-22)</t>
  </si>
  <si>
    <t>Licensee</t>
  </si>
  <si>
    <t>Cadent-EOE</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A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Incentive and Other</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erm Loan, Letter of Credit &amp; RCF Fees</t>
  </si>
  <si>
    <t>Debt Fees</t>
  </si>
  <si>
    <t>Derivatives not designated as hedges or ineligible for hedge accounting</t>
  </si>
  <si>
    <t>Other interest Expense</t>
  </si>
  <si>
    <t>RCF Interest</t>
  </si>
  <si>
    <t>Timing/ Calculation variance</t>
  </si>
  <si>
    <t>Fair Value Adjustment</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Insert new rows here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Manual adjustemnt for pensions credit not included in RRP</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Land remediation</t>
  </si>
  <si>
    <t>21/22</t>
  </si>
  <si>
    <t xml:space="preserve">The difference of £1,456.0m is explained by:
Revenue not in PCFM of other 3 networks £1,518.9m
SoLR costs of -£152.6m were reclassed to revenue in the statutory accounts to match with the SoLR revenue
Timing differences on revenue collection of £78.3m
Other excluded services of £10.9m
Other adjustments of £0.5m
</t>
  </si>
  <si>
    <t>The difference between the opex in the CT600 and the revenue pool in the PCFM is £463.6m which is explained by:
Costs not in PCFM being other 3 Networks totalling £610.4m 
SoLR costs of -£152.1m were reclassed to revenue in the statutory accounts to match with the SoLR revenue.
Excluded costs of £31.8m
Adjustments for costs which have a different tax treatment in the PCFM total -£26.2m. 
There have been adjustments to remove the incremental element of established deficit payment of £8.8m and to recognise the pension scheme established deficit repair of -£8.5m.
Other small differences of -£0.5m</t>
  </si>
  <si>
    <t>The difference of £77.0m is explained by:
Interest relating to the other 3 networks of £262.2m
Adjustments for regulatory purposes also adjusted in tax comp of -£186.7m
Other regulatory adjustments on table R5 (finance costs not included in Riio2 definition)  -£4.2m
Difference between notional and actual interest costs of £8.2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2.5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96.3m. £40.9m related to other 3 Networks capital allowances. The balance of £55.4m arises due to the super deduction and other differences of treatment of expenditure for regulatory purposes</t>
  </si>
  <si>
    <t>£40.4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 xml:space="preserve"> - Annual Investment allowance</t>
  </si>
  <si>
    <t>- Discount unwind</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Income adjustments (Pension interest)</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6. Unamortised Fees</t>
  </si>
  <si>
    <t>7. Net debt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s>
  <fills count="14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21">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274" fillId="47" borderId="0" xfId="90" applyFont="1" applyFill="1" applyAlignment="1" applyProtection="1">
      <alignment horizontal="left"/>
      <protection locked="0"/>
    </xf>
    <xf numFmtId="180" fontId="272" fillId="47" borderId="0" xfId="90" applyNumberFormat="1" applyFont="1" applyFill="1" applyAlignment="1" applyProtection="1">
      <alignment horizontal="left"/>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2" fontId="283" fillId="0" borderId="130" xfId="75" applyNumberFormat="1" applyFont="1" applyBorder="1" applyAlignment="1" applyProtection="1">
      <alignment horizontal="center"/>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177" fontId="0" fillId="3" borderId="71" xfId="51696" applyNumberFormat="1" applyFont="1" applyFill="1" applyBorder="1" applyProtection="1">
      <alignment vertical="center"/>
      <protection locked="0"/>
    </xf>
    <xf numFmtId="177" fontId="0" fillId="3" borderId="62" xfId="95" applyNumberFormat="1" applyFont="1" applyFill="1" applyBorder="1" applyAlignment="1" applyProtection="1">
      <alignment vertical="center"/>
      <protection locked="0"/>
    </xf>
    <xf numFmtId="351" fontId="0" fillId="0" borderId="0" xfId="0" applyNumberFormat="1" applyAlignment="1" applyProtection="1">
      <alignment horizontal="left" vertical="top"/>
      <protection locked="0"/>
    </xf>
    <xf numFmtId="43" fontId="0" fillId="0" borderId="0" xfId="0" applyNumberFormat="1" applyAlignment="1" applyProtection="1">
      <alignment horizontal="left" vertical="top"/>
      <protection locked="0"/>
    </xf>
    <xf numFmtId="0" fontId="298" fillId="143" borderId="6" xfId="0" applyFont="1" applyFill="1" applyBorder="1" applyAlignment="1">
      <alignment wrapText="1"/>
    </xf>
    <xf numFmtId="0" fontId="298" fillId="143" borderId="138" xfId="0" applyFont="1" applyFill="1" applyBorder="1" applyAlignment="1">
      <alignment wrapText="1"/>
    </xf>
    <xf numFmtId="0" fontId="298" fillId="143" borderId="0" xfId="0" applyFont="1" applyFill="1" applyAlignment="1">
      <alignment horizontal="left" vertical="top" indent="1"/>
    </xf>
    <xf numFmtId="170" fontId="0" fillId="51" borderId="59" xfId="1" applyNumberFormat="1" applyFont="1" applyFill="1" applyBorder="1" applyAlignment="1">
      <alignment horizontal="right" vertical="top"/>
    </xf>
    <xf numFmtId="14" fontId="0" fillId="3" borderId="6" xfId="0" applyNumberFormat="1" applyFill="1" applyBorder="1" applyAlignment="1" applyProtection="1">
      <alignment horizontal="right" vertical="top"/>
      <protection locked="0"/>
    </xf>
    <xf numFmtId="9" fontId="0" fillId="0" borderId="0" xfId="77" applyFont="1"/>
    <xf numFmtId="177" fontId="0" fillId="0" borderId="0" xfId="1" applyNumberFormat="1" applyFont="1"/>
    <xf numFmtId="178" fontId="1" fillId="0" borderId="0" xfId="51694" applyNumberFormat="1" applyFont="1" applyAlignment="1" applyProtection="1">
      <alignment horizontal="center" vertical="center"/>
      <protection locked="0"/>
    </xf>
    <xf numFmtId="0" fontId="1" fillId="0" borderId="0" xfId="51694" applyFont="1" applyAlignment="1" applyProtection="1">
      <alignment horizontal="left" vertical="top"/>
      <protection locked="0"/>
    </xf>
    <xf numFmtId="178" fontId="1" fillId="52" borderId="6" xfId="51694" applyNumberFormat="1" applyFont="1" applyFill="1" applyBorder="1" applyAlignment="1">
      <alignment horizontal="center" vertical="center"/>
    </xf>
    <xf numFmtId="0" fontId="1" fillId="0" borderId="0" xfId="51694" applyFont="1" applyAlignment="1" applyProtection="1">
      <alignment vertical="center"/>
      <protection locked="0"/>
    </xf>
    <xf numFmtId="0" fontId="1" fillId="42" borderId="0" xfId="51694" applyFont="1" applyFill="1" applyAlignment="1" applyProtection="1">
      <alignment vertical="center"/>
      <protection locked="0"/>
    </xf>
    <xf numFmtId="175" fontId="1" fillId="0" borderId="0" xfId="77" applyNumberFormat="1" applyFont="1"/>
    <xf numFmtId="0" fontId="272" fillId="47" borderId="0" xfId="90" applyFont="1" applyFill="1" applyAlignment="1" applyProtection="1">
      <alignment horizontal="left" wrapText="1"/>
      <protection locked="0"/>
    </xf>
    <xf numFmtId="0" fontId="3" fillId="0" borderId="0" xfId="51694" applyAlignment="1" applyProtection="1">
      <alignment horizontal="left" vertical="top" wrapText="1"/>
      <protection locked="0"/>
    </xf>
    <xf numFmtId="178" fontId="283" fillId="0" borderId="0" xfId="75" applyNumberFormat="1" applyFont="1" applyAlignment="1" applyProtection="1">
      <alignment horizontal="center" vertical="center" wrapText="1"/>
      <protection locked="0"/>
    </xf>
    <xf numFmtId="178" fontId="292" fillId="0" borderId="0" xfId="75" applyNumberFormat="1" applyFont="1" applyAlignment="1" applyProtection="1">
      <alignment horizontal="center" vertical="center" wrapText="1"/>
      <protection locked="0"/>
    </xf>
    <xf numFmtId="178" fontId="284" fillId="0" borderId="0" xfId="51694" applyNumberFormat="1" applyFont="1" applyAlignment="1" applyProtection="1">
      <alignment horizontal="center" wrapText="1"/>
      <protection locked="0"/>
    </xf>
    <xf numFmtId="0" fontId="283" fillId="0" borderId="0" xfId="51694" applyFont="1" applyAlignment="1" applyProtection="1">
      <alignment wrapText="1"/>
      <protection locked="0"/>
    </xf>
    <xf numFmtId="178" fontId="292" fillId="0" borderId="0" xfId="51694" applyNumberFormat="1" applyFont="1" applyAlignment="1" applyProtection="1">
      <alignment horizontal="center" vertical="center" wrapText="1"/>
      <protection locked="0"/>
    </xf>
    <xf numFmtId="0" fontId="3" fillId="0" borderId="179" xfId="51694" applyBorder="1" applyProtection="1">
      <protection locked="0"/>
    </xf>
    <xf numFmtId="0" fontId="3" fillId="0" borderId="0" xfId="51694" applyProtection="1">
      <protection locked="0"/>
    </xf>
    <xf numFmtId="0" fontId="1" fillId="0" borderId="0" xfId="51694" applyFont="1" applyProtection="1">
      <protection locked="0"/>
    </xf>
    <xf numFmtId="0" fontId="282" fillId="135" borderId="165" xfId="51694" applyFont="1" applyFill="1" applyBorder="1" applyAlignment="1" applyProtection="1">
      <alignment horizontal="center" vertical="center"/>
      <protection locked="0"/>
    </xf>
    <xf numFmtId="0" fontId="282" fillId="135" borderId="167" xfId="51694" applyFont="1" applyFill="1" applyBorder="1" applyAlignment="1" applyProtection="1">
      <alignment horizontal="center" vertical="top"/>
      <protection locked="0"/>
    </xf>
    <xf numFmtId="0" fontId="282" fillId="0" borderId="0" xfId="51694" applyFont="1" applyAlignment="1" applyProtection="1">
      <alignment horizontal="center" vertical="center"/>
      <protection locked="0"/>
    </xf>
    <xf numFmtId="0" fontId="284" fillId="0" borderId="0" xfId="51694" applyFont="1" applyAlignment="1" applyProtection="1">
      <alignment horizontal="center" vertical="center"/>
      <protection locked="0"/>
    </xf>
    <xf numFmtId="0" fontId="3" fillId="0" borderId="6" xfId="51694" applyBorder="1" applyAlignment="1" applyProtection="1">
      <alignment vertical="center"/>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4" fillId="0" borderId="180" xfId="51694" applyFont="1" applyBorder="1" applyProtection="1">
      <protection locked="0"/>
    </xf>
    <xf numFmtId="0" fontId="282" fillId="0" borderId="0" xfId="51694" applyFont="1" applyProtection="1">
      <protection locked="0"/>
    </xf>
    <xf numFmtId="0" fontId="283" fillId="0" borderId="0" xfId="51694" applyFont="1" applyProtection="1">
      <protection locked="0"/>
    </xf>
    <xf numFmtId="0" fontId="289" fillId="0" borderId="0" xfId="51694" applyFont="1" applyProtection="1">
      <protection locked="0"/>
    </xf>
    <xf numFmtId="0" fontId="3" fillId="0" borderId="0" xfId="51694" quotePrefix="1" applyProtection="1">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178" fontId="283" fillId="36" borderId="0" xfId="75" applyNumberFormat="1" applyFont="1" applyFill="1" applyAlignment="1" applyProtection="1">
      <alignment horizontal="center" vertical="center"/>
      <protection locked="0"/>
    </xf>
    <xf numFmtId="178" fontId="1" fillId="52" borderId="0" xfId="51694" applyNumberFormat="1" applyFont="1" applyFill="1" applyAlignment="1">
      <alignment horizontal="center" vertical="center"/>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0" xfId="0" applyAlignment="1">
      <alignment horizontal="center" wrapTex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248" fillId="116" borderId="0" xfId="0" applyFont="1" applyFill="1" applyAlignment="1" applyProtection="1">
      <alignment horizontal="left" vertical="top"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protection locked="0"/>
    </xf>
    <xf numFmtId="0" fontId="282" fillId="135" borderId="130" xfId="51694" applyFont="1" applyFill="1" applyBorder="1" applyAlignment="1" applyProtection="1">
      <alignment horizontal="center" vertical="center"/>
      <protection locked="0"/>
    </xf>
    <xf numFmtId="0" fontId="282" fillId="135" borderId="167" xfId="51694" applyFont="1" applyFill="1" applyBorder="1" applyAlignment="1" applyProtection="1">
      <alignment horizontal="center" vertical="center"/>
      <protection locked="0"/>
    </xf>
    <xf numFmtId="0" fontId="282" fillId="135" borderId="142" xfId="51694" applyFont="1" applyFill="1" applyBorder="1" applyAlignment="1" applyProtection="1">
      <alignment horizontal="center" vertical="center"/>
      <protection locked="0"/>
    </xf>
    <xf numFmtId="0" fontId="282" fillId="135" borderId="90" xfId="51694" applyFont="1" applyFill="1" applyBorder="1" applyAlignment="1" applyProtection="1">
      <alignment horizontal="center" vertical="center"/>
      <protection locked="0"/>
    </xf>
    <xf numFmtId="0" fontId="282" fillId="135" borderId="165" xfId="51694" applyFont="1" applyFill="1" applyBorder="1" applyAlignment="1" applyProtection="1">
      <alignment horizontal="center" vertical="center"/>
      <protection locked="0"/>
    </xf>
    <xf numFmtId="0" fontId="282" fillId="135" borderId="120" xfId="51694" applyFont="1" applyFill="1" applyBorder="1" applyAlignment="1" applyProtection="1">
      <alignment horizontal="center" vertical="center"/>
      <protection locked="0"/>
    </xf>
    <xf numFmtId="0" fontId="284" fillId="135" borderId="165" xfId="51694" applyFont="1" applyFill="1" applyBorder="1" applyAlignment="1" applyProtection="1">
      <alignment horizontal="center" vertical="center"/>
      <protection locked="0"/>
    </xf>
    <xf numFmtId="0" fontId="284" fillId="135" borderId="120" xfId="51694" applyFont="1" applyFill="1" applyBorder="1" applyAlignment="1" applyProtection="1">
      <alignment horizontal="center"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Id="48648" xr:uid="{00000000-0005-0000-0000-00002E1E0000}"/>
    <cellStyle name="Normal 2 2 2 11 7" xfId="48649" xr:uid="{00000000-0005-0000-0000-00002F1E0000}"/>
    <cellStyle name="Normal 2 2 2 11 8" xfId="48650" xr:uid="{00000000-0005-0000-0000-0000301E0000}"/>
    <cellStyle name="Normal 2 2 2 11 9" xfId="48637" xr:uid="{00000000-0005-0000-0000-0000311E0000}"/>
    <cellStyle name="Normal 2 2 2 12" xfId="7158" xr:uid="{00000000-0005-0000-0000-0000321E0000}"/>
    <cellStyle name="Normal 2 2 2 12 2" xfId="48651" xr:uid="{00000000-0005-0000-0000-0000331E0000}"/>
    <cellStyle name="Normal 2 2 2 13" xfId="7159" xr:uid="{00000000-0005-0000-0000-0000341E0000}"/>
    <cellStyle name="Normal 2 2 2 13 2" xfId="48653" xr:uid="{00000000-0005-0000-0000-0000351E0000}"/>
    <cellStyle name="Normal 2 2 2 13 3" xfId="48654" xr:uid="{00000000-0005-0000-0000-0000361E0000}"/>
    <cellStyle name="Normal 2 2 2 13 4" xfId="48655" xr:uid="{00000000-0005-0000-0000-0000371E0000}"/>
    <cellStyle name="Normal 2 2 2 13 5" xfId="48656" xr:uid="{00000000-0005-0000-0000-0000381E0000}"/>
    <cellStyle name="Normal 2 2 2 13 6" xfId="48657" xr:uid="{00000000-0005-0000-0000-0000391E0000}"/>
    <cellStyle name="Normal 2 2 2 13 7" xfId="48658" xr:uid="{00000000-0005-0000-0000-00003A1E0000}"/>
    <cellStyle name="Normal 2 2 2 13 8" xfId="48652" xr:uid="{00000000-0005-0000-0000-00003B1E0000}"/>
    <cellStyle name="Normal 2 2 2 14" xfId="7160" xr:uid="{00000000-0005-0000-0000-00003C1E0000}"/>
    <cellStyle name="Normal 2 2 2 14 2" xfId="48659" xr:uid="{00000000-0005-0000-0000-00003D1E0000}"/>
    <cellStyle name="Normal 2 2 2 15" xfId="7161" xr:uid="{00000000-0005-0000-0000-00003E1E0000}"/>
    <cellStyle name="Normal 2 2 2 15 2" xfId="48660" xr:uid="{00000000-0005-0000-0000-00003F1E0000}"/>
    <cellStyle name="Normal 2 2 2 16" xfId="7162" xr:uid="{00000000-0005-0000-0000-0000401E0000}"/>
    <cellStyle name="Normal 2 2 2 16 2" xfId="48661" xr:uid="{00000000-0005-0000-0000-0000411E0000}"/>
    <cellStyle name="Normal 2 2 2 17" xfId="7163" xr:uid="{00000000-0005-0000-0000-0000421E0000}"/>
    <cellStyle name="Normal 2 2 2 17 2" xfId="48662" xr:uid="{00000000-0005-0000-0000-0000431E0000}"/>
    <cellStyle name="Normal 2 2 2 18" xfId="7164" xr:uid="{00000000-0005-0000-0000-0000441E0000}"/>
    <cellStyle name="Normal 2 2 2 18 2" xfId="48663" xr:uid="{00000000-0005-0000-0000-0000451E0000}"/>
    <cellStyle name="Normal 2 2 2 19" xfId="7165" xr:uid="{00000000-0005-0000-0000-0000461E0000}"/>
    <cellStyle name="Normal 2 2 2 19 2" xfId="48664" xr:uid="{00000000-0005-0000-0000-0000471E0000}"/>
    <cellStyle name="Normal 2 2 2 2" xfId="7166" xr:uid="{00000000-0005-0000-0000-0000481E0000}"/>
    <cellStyle name="Normal 2 2 2 2 10" xfId="7167" xr:uid="{00000000-0005-0000-0000-0000491E0000}"/>
    <cellStyle name="Normal 2 2 2 2 10 2" xfId="48666" xr:uid="{00000000-0005-0000-0000-00004A1E0000}"/>
    <cellStyle name="Normal 2 2 2 2 11" xfId="7168" xr:uid="{00000000-0005-0000-0000-00004B1E0000}"/>
    <cellStyle name="Normal 2 2 2 2 11 2" xfId="48668" xr:uid="{00000000-0005-0000-0000-00004C1E0000}"/>
    <cellStyle name="Normal 2 2 2 2 11 3" xfId="48669" xr:u